 r="AAM928" s="1"/>
      <c r="AAN928" s="1"/>
      <c r="AAO928" s="1"/>
      <c r="AAP928" s="1"/>
      <c r="AAQ928" s="1"/>
      <c r="AAR928" s="1"/>
      <c r="AAS928" s="1"/>
      <c r="AAT928" s="1"/>
      <c r="AAU928" s="1"/>
      <c r="AAV928" s="1"/>
      <c r="AAW928" s="1"/>
      <c r="AAX928" s="1"/>
      <c r="AAY928" s="1"/>
      <c r="AAZ928" s="1"/>
      <c r="ABA928" s="1"/>
      <c r="ABB928" s="1"/>
      <c r="ABC928" s="1"/>
      <c r="ABD928" s="1"/>
      <c r="ABE928" s="1"/>
      <c r="ABF928" s="1"/>
      <c r="ABG928" s="1"/>
      <c r="ABH928" s="1"/>
      <c r="ABI928" s="1"/>
      <c r="ABJ928" s="1"/>
      <c r="ABK928" s="1"/>
      <c r="ABL928" s="1"/>
      <c r="ABM928" s="1"/>
      <c r="ABN928" s="1"/>
      <c r="ABO928" s="1"/>
      <c r="ABP928" s="1"/>
      <c r="ABQ928" s="1"/>
      <c r="ABR928" s="1"/>
      <c r="ABS928" s="1"/>
      <c r="ABT928" s="1"/>
      <c r="ABU928" s="1"/>
      <c r="ABV928" s="1"/>
      <c r="ABW928" s="1"/>
      <c r="ABX928" s="1"/>
      <c r="ABY928" s="1"/>
      <c r="ABZ928" s="1"/>
      <c r="ACA928" s="1"/>
      <c r="ACB928" s="1"/>
      <c r="ACC928" s="1"/>
      <c r="ACD928" s="1"/>
      <c r="ACE928" s="1"/>
      <c r="ACF928" s="1"/>
      <c r="ACG928" s="1"/>
      <c r="ACH928" s="1"/>
      <c r="ACI928" s="1"/>
      <c r="ACJ928" s="1"/>
      <c r="ACK928" s="1"/>
      <c r="ACL928" s="1"/>
      <c r="ACM928" s="1"/>
      <c r="ACN928" s="1"/>
      <c r="ACO928" s="1"/>
      <c r="ACP928" s="1"/>
      <c r="ACQ928" s="1"/>
      <c r="ACR928" s="1"/>
      <c r="ACS928" s="1"/>
      <c r="ACT928" s="1"/>
      <c r="ACU928" s="1"/>
      <c r="ACV928" s="1"/>
      <c r="ACW928" s="1"/>
      <c r="ACX928" s="1"/>
      <c r="ACY928" s="1"/>
      <c r="ACZ928" s="1"/>
      <c r="ADA928" s="1"/>
      <c r="ADB928" s="1"/>
      <c r="ADC928" s="1"/>
      <c r="ADD928" s="1"/>
      <c r="ADE928" s="1"/>
      <c r="ADF928" s="1"/>
      <c r="ADG928" s="1"/>
      <c r="ADH928" s="1"/>
      <c r="ADI928" s="1"/>
      <c r="ADJ928" s="1"/>
      <c r="ADK928" s="1"/>
      <c r="ADL928" s="1"/>
      <c r="ADM928" s="1"/>
      <c r="ADN928" s="1"/>
      <c r="ADO928" s="1"/>
      <c r="ADP928" s="1"/>
      <c r="ADQ928" s="1"/>
      <c r="ADR928" s="1"/>
      <c r="ADS928" s="1"/>
      <c r="ADT928" s="1"/>
      <c r="ADU928" s="1"/>
      <c r="ADV928" s="1"/>
      <c r="ADW928" s="1"/>
      <c r="ADX928" s="1"/>
      <c r="ADY928" s="1"/>
      <c r="ADZ928" s="1"/>
      <c r="AEA928" s="1"/>
      <c r="AEB928" s="1"/>
      <c r="AEC928" s="1"/>
      <c r="AED928" s="1"/>
      <c r="AEE928" s="1"/>
      <c r="AEF928" s="1"/>
      <c r="AEG928" s="1"/>
      <c r="AEH928" s="1"/>
      <c r="AEI928" s="1"/>
      <c r="AEJ928" s="1"/>
      <c r="AEK928" s="1"/>
      <c r="AEL928" s="1"/>
      <c r="AEM928" s="1"/>
      <c r="AEN928" s="1"/>
      <c r="AEO928" s="1"/>
      <c r="AEP928" s="1"/>
      <c r="AEQ928" s="1"/>
      <c r="AER928" s="1"/>
      <c r="AES928" s="1"/>
      <c r="AET928" s="1"/>
      <c r="AEU928" s="1"/>
      <c r="AEV928" s="1"/>
      <c r="AEW928" s="1"/>
      <c r="AEX928" s="1"/>
      <c r="AEY928" s="1"/>
      <c r="AEZ928" s="1"/>
      <c r="AFA928" s="1"/>
      <c r="AFB928" s="1"/>
      <c r="AFC928" s="1"/>
      <c r="AFD928" s="1"/>
      <c r="AFE928" s="1"/>
      <c r="AFF928" s="1"/>
      <c r="AFG928" s="1"/>
      <c r="AFH928" s="1"/>
      <c r="AFI928" s="1"/>
      <c r="AFJ928" s="1"/>
      <c r="AFK928" s="1"/>
      <c r="AFL928" s="1"/>
      <c r="AFM928" s="1"/>
      <c r="AFN928" s="1"/>
      <c r="AFO928" s="1"/>
      <c r="AFP928" s="1"/>
      <c r="AFQ928" s="1"/>
      <c r="AFR928" s="1"/>
      <c r="AFS928" s="1"/>
      <c r="AFT928" s="1"/>
      <c r="AFU928" s="1"/>
      <c r="AFV928" s="1"/>
      <c r="AFW928" s="1"/>
      <c r="AFX928" s="1"/>
      <c r="AFY928" s="1"/>
      <c r="AFZ928" s="1"/>
      <c r="AGA928" s="1"/>
      <c r="AGB928" s="1"/>
      <c r="AGC928" s="1"/>
      <c r="AGD928" s="1"/>
      <c r="AGE928" s="1"/>
      <c r="AGF928" s="1"/>
      <c r="AGG928" s="1"/>
      <c r="AGH928" s="1"/>
      <c r="AGI928" s="1"/>
      <c r="AGJ928" s="1"/>
      <c r="AGK928" s="1"/>
      <c r="AGL928" s="1"/>
      <c r="AGM928" s="1"/>
      <c r="AGN928" s="1"/>
      <c r="AGO928" s="1"/>
      <c r="AGP928" s="1"/>
      <c r="AGQ928" s="1"/>
      <c r="AGR928" s="1"/>
      <c r="AGS928" s="1"/>
      <c r="AGT928" s="1"/>
      <c r="AGU928" s="1"/>
      <c r="AGV928" s="1"/>
      <c r="AGW928" s="1"/>
      <c r="AGX928" s="1"/>
      <c r="AGY928" s="1"/>
      <c r="AGZ928" s="1"/>
      <c r="AHA928" s="1"/>
      <c r="AHB928" s="1"/>
      <c r="AHC928" s="1"/>
      <c r="AHD928" s="1"/>
      <c r="AHE928" s="1"/>
      <c r="AHF928" s="1"/>
      <c r="AHG928" s="1"/>
      <c r="AHH928" s="1"/>
      <c r="AHI928" s="1"/>
      <c r="AHJ928" s="1"/>
      <c r="AHK928" s="1"/>
      <c r="AHL928" s="1"/>
      <c r="AHM928" s="1"/>
      <c r="AHN928" s="1"/>
      <c r="AHO928" s="1"/>
      <c r="AHP928" s="1"/>
      <c r="AHQ928" s="1"/>
      <c r="AHR928" s="1"/>
      <c r="AHS928" s="1"/>
      <c r="AHT928" s="1"/>
      <c r="AHU928" s="1"/>
      <c r="AHV928" s="1"/>
      <c r="AHW928" s="1"/>
      <c r="AHX928" s="1"/>
      <c r="AHY928" s="1"/>
      <c r="AHZ928" s="1"/>
      <c r="AIA928" s="1"/>
      <c r="AIB928" s="1"/>
      <c r="AIC928" s="1"/>
      <c r="AID928" s="1"/>
      <c r="AIE928" s="1"/>
      <c r="AIF928" s="1"/>
      <c r="AIG928" s="1"/>
      <c r="AIH928" s="1"/>
      <c r="AII928" s="1"/>
      <c r="AIJ928" s="1"/>
      <c r="AIK928" s="1"/>
      <c r="AIL928" s="1"/>
      <c r="AIM928" s="1"/>
      <c r="AIN928" s="1"/>
      <c r="AIO928" s="1"/>
      <c r="AIP928" s="1"/>
      <c r="AIQ928" s="1"/>
      <c r="AIR928" s="1"/>
      <c r="AIS928" s="1"/>
      <c r="AIT928" s="1"/>
      <c r="AIU928" s="1"/>
      <c r="AIV928" s="1"/>
      <c r="AIW928" s="1"/>
      <c r="AIX928" s="1"/>
      <c r="AIY928" s="1"/>
      <c r="AIZ928" s="1"/>
      <c r="AJA928" s="1"/>
      <c r="AJB928" s="1"/>
      <c r="AJC928" s="1"/>
      <c r="AJD928" s="1"/>
      <c r="AJE928" s="1"/>
      <c r="AJF928" s="1"/>
      <c r="AJG928" s="1"/>
      <c r="AJH928" s="1"/>
      <c r="AJI928" s="1"/>
      <c r="AJJ928" s="1"/>
      <c r="AJK928" s="1"/>
      <c r="AJL928" s="1"/>
      <c r="AJM928" s="1"/>
      <c r="AJN928" s="1"/>
      <c r="AJO928" s="1"/>
      <c r="AJP928" s="1"/>
      <c r="AJQ928" s="1"/>
      <c r="AJR928" s="1"/>
      <c r="AJS928" s="1"/>
      <c r="AJT928" s="1"/>
      <c r="AJU928" s="1"/>
      <c r="AJV928" s="1"/>
      <c r="AJW928" s="1"/>
      <c r="AJX928" s="1"/>
      <c r="AJY928" s="1"/>
      <c r="AJZ928" s="1"/>
      <c r="AKA928" s="1"/>
      <c r="AKB928" s="1"/>
      <c r="AKC928" s="1"/>
      <c r="AKD928" s="1"/>
      <c r="AKE928" s="1"/>
      <c r="AKF928" s="1"/>
      <c r="AKG928" s="1"/>
      <c r="AKH928" s="1"/>
      <c r="AKI928" s="1"/>
      <c r="AKJ928" s="1"/>
      <c r="AKK928" s="1"/>
      <c r="AKL928" s="1"/>
      <c r="AKM928" s="1"/>
      <c r="AKN928" s="1"/>
      <c r="AKO928" s="1"/>
      <c r="AKP928" s="1"/>
      <c r="AKQ928" s="1"/>
      <c r="AKR928" s="1"/>
      <c r="AKS928" s="1"/>
      <c r="AKT928" s="1"/>
      <c r="AKU928" s="1"/>
      <c r="AKV928" s="1"/>
      <c r="AKW928" s="1"/>
      <c r="AKX928" s="1"/>
      <c r="AKY928" s="1"/>
      <c r="AKZ928" s="1"/>
      <c r="ALA928" s="1"/>
      <c r="ALB928" s="1"/>
      <c r="ALC928" s="1"/>
      <c r="ALD928" s="1"/>
      <c r="ALE928" s="1"/>
      <c r="ALF928" s="1"/>
      <c r="ALG928" s="1"/>
      <c r="ALH928" s="1"/>
      <c r="ALI928" s="1"/>
      <c r="ALJ928" s="1"/>
      <c r="ALK928" s="1"/>
      <c r="ALL928" s="1"/>
      <c r="ALM928" s="1"/>
      <c r="ALN928" s="1"/>
      <c r="ALO928" s="1"/>
      <c r="ALP928" s="1"/>
      <c r="ALQ928" s="1"/>
    </row>
    <row r="929" spans="2:1005" s="2" customFormat="1" hidden="1" x14ac:dyDescent="0.25">
      <c r="B929" s="5"/>
      <c r="C929" s="5"/>
      <c r="D929" s="5"/>
      <c r="E929" s="6"/>
      <c r="F929" s="7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/>
      <c r="AK929" s="1"/>
      <c r="AL929" s="1"/>
      <c r="AM929" s="1"/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  <c r="AY929" s="1"/>
      <c r="AZ929" s="1"/>
      <c r="BA929" s="1"/>
      <c r="BB929" s="1"/>
      <c r="BC929" s="1"/>
      <c r="BD929" s="1"/>
      <c r="BE929" s="1"/>
      <c r="BF929" s="1"/>
      <c r="BG929" s="1"/>
      <c r="BH929" s="1"/>
      <c r="BI929" s="1"/>
      <c r="BJ929" s="1"/>
      <c r="BK929" s="1"/>
      <c r="BL929" s="1"/>
      <c r="BM929" s="1"/>
      <c r="BN929" s="1"/>
      <c r="BO929" s="1"/>
      <c r="BP929" s="1"/>
      <c r="BQ929" s="1"/>
      <c r="BR929" s="1"/>
      <c r="BS929" s="1"/>
      <c r="BT929" s="1"/>
      <c r="BU929" s="1"/>
      <c r="BV929" s="1"/>
      <c r="BW929" s="1"/>
      <c r="BX929" s="1"/>
      <c r="BY929" s="1"/>
      <c r="BZ929" s="1"/>
      <c r="CA929" s="1"/>
      <c r="CB929" s="1"/>
      <c r="CC929" s="1"/>
      <c r="CD929" s="1"/>
      <c r="CE929" s="1"/>
      <c r="CF929" s="1"/>
      <c r="CG929" s="1"/>
      <c r="CH929" s="1"/>
      <c r="CI929" s="1"/>
      <c r="CJ929" s="1"/>
      <c r="CK929" s="1"/>
      <c r="CL929" s="1"/>
      <c r="CM929" s="1"/>
      <c r="CN929" s="1"/>
      <c r="CO929" s="1"/>
      <c r="CP929" s="1"/>
      <c r="CQ929" s="1"/>
      <c r="CR929" s="1"/>
      <c r="CS929" s="1"/>
      <c r="CT929" s="1"/>
      <c r="CU929" s="1"/>
      <c r="CV929" s="1"/>
      <c r="CW929" s="1"/>
      <c r="CX929" s="1"/>
      <c r="CY929" s="1"/>
      <c r="CZ929" s="1"/>
      <c r="DA929" s="1"/>
      <c r="DB929" s="1"/>
      <c r="DC929" s="1"/>
      <c r="DD929" s="1"/>
      <c r="DE929" s="1"/>
      <c r="DF929" s="1"/>
      <c r="DG929" s="1"/>
      <c r="DH929" s="1"/>
      <c r="DI929" s="1"/>
      <c r="DJ929" s="1"/>
      <c r="DK929" s="1"/>
      <c r="DL929" s="1"/>
      <c r="DM929" s="1"/>
      <c r="DN929" s="1"/>
      <c r="DO929" s="1"/>
      <c r="DP929" s="1"/>
      <c r="DQ929" s="1"/>
      <c r="DR929" s="1"/>
      <c r="DS929" s="1"/>
      <c r="DT929" s="1"/>
      <c r="DU929" s="1"/>
      <c r="DV929" s="1"/>
      <c r="DW929" s="1"/>
      <c r="DX929" s="1"/>
      <c r="DY929" s="1"/>
      <c r="DZ929" s="1"/>
      <c r="EA929" s="1"/>
      <c r="EB929" s="1"/>
      <c r="EC929" s="1"/>
      <c r="ED929" s="1"/>
      <c r="EE929" s="1"/>
      <c r="EF929" s="1"/>
      <c r="EG929" s="1"/>
      <c r="EH929" s="1"/>
      <c r="EI929" s="1"/>
      <c r="EJ929" s="1"/>
      <c r="EK929" s="1"/>
      <c r="EL929" s="1"/>
      <c r="EM929" s="1"/>
      <c r="EN929" s="1"/>
      <c r="EO929" s="1"/>
      <c r="EP929" s="1"/>
      <c r="EQ929" s="1"/>
      <c r="ER929" s="1"/>
      <c r="ES929" s="1"/>
      <c r="ET929" s="1"/>
      <c r="EU929" s="1"/>
      <c r="EV929" s="1"/>
      <c r="EW929" s="1"/>
      <c r="EX929" s="1"/>
      <c r="EY929" s="1"/>
      <c r="EZ929" s="1"/>
      <c r="FA929" s="1"/>
      <c r="FB929" s="1"/>
      <c r="FC929" s="1"/>
      <c r="FD929" s="1"/>
      <c r="FE929" s="1"/>
      <c r="FF929" s="1"/>
      <c r="FG929" s="1"/>
      <c r="FH929" s="1"/>
      <c r="FI929" s="1"/>
      <c r="FJ929" s="1"/>
      <c r="FK929" s="1"/>
      <c r="FL929" s="1"/>
      <c r="FM929" s="1"/>
      <c r="FN929" s="1"/>
      <c r="FO929" s="1"/>
      <c r="FP929" s="1"/>
      <c r="FQ929" s="1"/>
      <c r="FR929" s="1"/>
      <c r="FS929" s="1"/>
      <c r="FT929" s="1"/>
      <c r="FU929" s="1"/>
      <c r="FV929" s="1"/>
      <c r="FW929" s="1"/>
      <c r="FX929" s="1"/>
      <c r="FY929" s="1"/>
      <c r="FZ929" s="1"/>
      <c r="GA929" s="1"/>
      <c r="GB929" s="1"/>
      <c r="GC929" s="1"/>
      <c r="GD929" s="1"/>
      <c r="GE929" s="1"/>
      <c r="GF929" s="1"/>
      <c r="GG929" s="1"/>
      <c r="GH929" s="1"/>
      <c r="GI929" s="1"/>
      <c r="GJ929" s="1"/>
      <c r="GK929" s="1"/>
      <c r="GL929" s="1"/>
      <c r="GM929" s="1"/>
      <c r="GN929" s="1"/>
      <c r="GO929" s="1"/>
      <c r="GP929" s="1"/>
      <c r="GQ929" s="1"/>
      <c r="GR929" s="1"/>
      <c r="GS929" s="1"/>
      <c r="GT929" s="1"/>
      <c r="GU929" s="1"/>
      <c r="GV929" s="1"/>
      <c r="GW929" s="1"/>
      <c r="GX929" s="1"/>
      <c r="GY929" s="1"/>
      <c r="GZ929" s="1"/>
      <c r="HA929" s="1"/>
      <c r="HB929" s="1"/>
      <c r="HC929" s="1"/>
      <c r="HD929" s="1"/>
      <c r="HE929" s="1"/>
      <c r="HF929" s="1"/>
      <c r="HG929" s="1"/>
      <c r="HH929" s="1"/>
      <c r="HI929" s="1"/>
      <c r="HJ929" s="1"/>
      <c r="HK929" s="1"/>
      <c r="HL929" s="1"/>
      <c r="HM929" s="1"/>
      <c r="HN929" s="1"/>
      <c r="HO929" s="1"/>
      <c r="HP929" s="1"/>
      <c r="HQ929" s="1"/>
      <c r="HR929" s="1"/>
      <c r="HS929" s="1"/>
      <c r="HT929" s="1"/>
      <c r="HU929" s="1"/>
      <c r="HV929" s="1"/>
      <c r="HW929" s="1"/>
      <c r="HX929" s="1"/>
      <c r="HY929" s="1"/>
      <c r="HZ929" s="1"/>
      <c r="IA929" s="1"/>
      <c r="IB929" s="1"/>
      <c r="IC929" s="1"/>
      <c r="ID929" s="1"/>
      <c r="IE929" s="1"/>
      <c r="IF929" s="1"/>
      <c r="IG929" s="1"/>
      <c r="IH929" s="1"/>
      <c r="II929" s="1"/>
      <c r="IJ929" s="1"/>
      <c r="IK929" s="1"/>
      <c r="IL929" s="1"/>
      <c r="IM929" s="1"/>
      <c r="IN929" s="1"/>
      <c r="IO929" s="1"/>
      <c r="IP929" s="1"/>
      <c r="IQ929" s="1"/>
      <c r="IR929" s="1"/>
      <c r="IS929" s="1"/>
      <c r="IT929" s="1"/>
      <c r="IU929" s="1"/>
      <c r="IV929" s="1"/>
      <c r="IW929" s="1"/>
      <c r="IX929" s="1"/>
      <c r="IY929" s="1"/>
      <c r="IZ929" s="1"/>
      <c r="JA929" s="1"/>
      <c r="JB929" s="1"/>
      <c r="JC929" s="1"/>
      <c r="JD929" s="1"/>
      <c r="JE929" s="1"/>
      <c r="JF929" s="1"/>
      <c r="JG929" s="1"/>
      <c r="JH929" s="1"/>
      <c r="JI929" s="1"/>
      <c r="JJ929" s="1"/>
      <c r="JK929" s="1"/>
      <c r="JL929" s="1"/>
      <c r="JM929" s="1"/>
      <c r="JN929" s="1"/>
      <c r="JO929" s="1"/>
      <c r="JP929" s="1"/>
      <c r="JQ929" s="1"/>
      <c r="JR929" s="1"/>
      <c r="JS929" s="1"/>
      <c r="JT929" s="1"/>
      <c r="JU929" s="1"/>
      <c r="JV929" s="1"/>
      <c r="JW929" s="1"/>
      <c r="JX929" s="1"/>
      <c r="JY929" s="1"/>
      <c r="JZ929" s="1"/>
      <c r="KA929" s="1"/>
      <c r="KB929" s="1"/>
      <c r="KC929" s="1"/>
      <c r="KD929" s="1"/>
      <c r="KE929" s="1"/>
      <c r="KF929" s="1"/>
      <c r="KG929" s="1"/>
      <c r="KH929" s="1"/>
      <c r="KI929" s="1"/>
      <c r="KJ929" s="1"/>
      <c r="KK929" s="1"/>
      <c r="KL929" s="1"/>
      <c r="KM929" s="1"/>
      <c r="KN929" s="1"/>
      <c r="KO929" s="1"/>
      <c r="KP929" s="1"/>
      <c r="KQ929" s="1"/>
      <c r="KR929" s="1"/>
      <c r="KS929" s="1"/>
      <c r="KT929" s="1"/>
      <c r="KU929" s="1"/>
      <c r="KV929" s="1"/>
      <c r="KW929" s="1"/>
      <c r="KX929" s="1"/>
      <c r="KY929" s="1"/>
      <c r="KZ929" s="1"/>
      <c r="LA929" s="1"/>
      <c r="LB929" s="1"/>
      <c r="LC929" s="1"/>
      <c r="LD929" s="1"/>
      <c r="LE929" s="1"/>
      <c r="LF929" s="1"/>
      <c r="LG929" s="1"/>
      <c r="LH929" s="1"/>
      <c r="LI929" s="1"/>
      <c r="LJ929" s="1"/>
      <c r="LK929" s="1"/>
      <c r="LL929" s="1"/>
      <c r="LM929" s="1"/>
      <c r="LN929" s="1"/>
      <c r="LO929" s="1"/>
      <c r="LP929" s="1"/>
      <c r="LQ929" s="1"/>
      <c r="LR929" s="1"/>
      <c r="LS929" s="1"/>
      <c r="LT929" s="1"/>
      <c r="LU929" s="1"/>
      <c r="LV929" s="1"/>
      <c r="LW929" s="1"/>
      <c r="LX929" s="1"/>
      <c r="LY929" s="1"/>
      <c r="LZ929" s="1"/>
      <c r="MA929" s="1"/>
      <c r="MB929" s="1"/>
      <c r="MC929" s="1"/>
      <c r="MD929" s="1"/>
      <c r="ME929" s="1"/>
      <c r="MF929" s="1"/>
      <c r="MG929" s="1"/>
      <c r="MH929" s="1"/>
      <c r="MI929" s="1"/>
      <c r="MJ929" s="1"/>
      <c r="MK929" s="1"/>
      <c r="ML929" s="1"/>
      <c r="MM929" s="1"/>
      <c r="MN929" s="1"/>
      <c r="MO929" s="1"/>
      <c r="MP929" s="1"/>
      <c r="MQ929" s="1"/>
      <c r="MR929" s="1"/>
      <c r="MS929" s="1"/>
      <c r="MT929" s="1"/>
      <c r="MU929" s="1"/>
      <c r="MV929" s="1"/>
      <c r="MW929" s="1"/>
      <c r="MX929" s="1"/>
      <c r="MY929" s="1"/>
      <c r="MZ929" s="1"/>
      <c r="NA929" s="1"/>
      <c r="NB929" s="1"/>
      <c r="NC929" s="1"/>
      <c r="ND929" s="1"/>
      <c r="NE929" s="1"/>
      <c r="NF929" s="1"/>
      <c r="NG929" s="1"/>
      <c r="NH929" s="1"/>
      <c r="NI929" s="1"/>
      <c r="NJ929" s="1"/>
      <c r="NK929" s="1"/>
      <c r="NL929" s="1"/>
      <c r="NM929" s="1"/>
      <c r="NN929" s="1"/>
      <c r="NO929" s="1"/>
      <c r="NP929" s="1"/>
      <c r="NQ929" s="1"/>
      <c r="NR929" s="1"/>
      <c r="NS929" s="1"/>
      <c r="NT929" s="1"/>
      <c r="NU929" s="1"/>
      <c r="NV929" s="1"/>
      <c r="NW929" s="1"/>
      <c r="NX929" s="1"/>
      <c r="NY929" s="1"/>
      <c r="NZ929" s="1"/>
      <c r="OA929" s="1"/>
      <c r="OB929" s="1"/>
      <c r="OC929" s="1"/>
      <c r="OD929" s="1"/>
      <c r="OE929" s="1"/>
      <c r="OF929" s="1"/>
      <c r="OG929" s="1"/>
      <c r="OH929" s="1"/>
      <c r="OI929" s="1"/>
      <c r="OJ929" s="1"/>
      <c r="OK929" s="1"/>
      <c r="OL929" s="1"/>
      <c r="OM929" s="1"/>
      <c r="ON929" s="1"/>
      <c r="OO929" s="1"/>
      <c r="OP929" s="1"/>
      <c r="OQ929" s="1"/>
      <c r="OR929" s="1"/>
      <c r="OS929" s="1"/>
      <c r="OT929" s="1"/>
      <c r="OU929" s="1"/>
      <c r="OV929" s="1"/>
      <c r="OW929" s="1"/>
      <c r="OX929" s="1"/>
      <c r="OY929" s="1"/>
      <c r="OZ929" s="1"/>
      <c r="PA929" s="1"/>
      <c r="PB929" s="1"/>
      <c r="PC929" s="1"/>
      <c r="PD929" s="1"/>
      <c r="PE929" s="1"/>
      <c r="PF929" s="1"/>
      <c r="PG929" s="1"/>
      <c r="PH929" s="1"/>
      <c r="PI929" s="1"/>
      <c r="PJ929" s="1"/>
      <c r="PK929" s="1"/>
      <c r="PL929" s="1"/>
      <c r="PM929" s="1"/>
      <c r="PN929" s="1"/>
      <c r="PO929" s="1"/>
      <c r="PP929" s="1"/>
      <c r="PQ929" s="1"/>
      <c r="PR929" s="1"/>
      <c r="PS929" s="1"/>
      <c r="PT929" s="1"/>
      <c r="PU929" s="1"/>
      <c r="PV929" s="1"/>
      <c r="PW929" s="1"/>
      <c r="PX929" s="1"/>
      <c r="PY929" s="1"/>
      <c r="PZ929" s="1"/>
      <c r="QA929" s="1"/>
      <c r="QB929" s="1"/>
      <c r="QC929" s="1"/>
      <c r="QD929" s="1"/>
      <c r="QE929" s="1"/>
      <c r="QF929" s="1"/>
      <c r="QG929" s="1"/>
      <c r="QH929" s="1"/>
      <c r="QI929" s="1"/>
      <c r="QJ929" s="1"/>
      <c r="QK929" s="1"/>
      <c r="QL929" s="1"/>
      <c r="QM929" s="1"/>
      <c r="QN929" s="1"/>
      <c r="QO929" s="1"/>
      <c r="QP929" s="1"/>
      <c r="QQ929" s="1"/>
      <c r="QR929" s="1"/>
      <c r="QS929" s="1"/>
      <c r="QT929" s="1"/>
      <c r="QU929" s="1"/>
      <c r="QV929" s="1"/>
      <c r="QW929" s="1"/>
      <c r="QX929" s="1"/>
      <c r="QY929" s="1"/>
      <c r="QZ929" s="1"/>
      <c r="RA929" s="1"/>
      <c r="RB929" s="1"/>
      <c r="RC929" s="1"/>
      <c r="RD929" s="1"/>
      <c r="RE929" s="1"/>
      <c r="RF929" s="1"/>
      <c r="RG929" s="1"/>
      <c r="RH929" s="1"/>
      <c r="RI929" s="1"/>
      <c r="RJ929" s="1"/>
      <c r="RK929" s="1"/>
      <c r="RL929" s="1"/>
      <c r="RM929" s="1"/>
      <c r="RN929" s="1"/>
      <c r="RO929" s="1"/>
      <c r="RP929" s="1"/>
      <c r="RQ929" s="1"/>
      <c r="RR929" s="1"/>
      <c r="RS929" s="1"/>
      <c r="RT929" s="1"/>
      <c r="RU929" s="1"/>
      <c r="RV929" s="1"/>
      <c r="RW929" s="1"/>
      <c r="RX929" s="1"/>
      <c r="RY929" s="1"/>
      <c r="RZ929" s="1"/>
      <c r="SA929" s="1"/>
      <c r="SB929" s="1"/>
      <c r="SC929" s="1"/>
      <c r="SD929" s="1"/>
      <c r="SE929" s="1"/>
      <c r="SF929" s="1"/>
      <c r="SG929" s="1"/>
      <c r="SH929" s="1"/>
      <c r="SI929" s="1"/>
      <c r="SJ929" s="1"/>
      <c r="SK929" s="1"/>
      <c r="SL929" s="1"/>
      <c r="SM929" s="1"/>
      <c r="SN929" s="1"/>
      <c r="SO929" s="1"/>
      <c r="SP929" s="1"/>
      <c r="SQ929" s="1"/>
      <c r="SR929" s="1"/>
      <c r="SS929" s="1"/>
      <c r="ST929" s="1"/>
      <c r="SU929" s="1"/>
      <c r="SV929" s="1"/>
      <c r="SW929" s="1"/>
      <c r="SX929" s="1"/>
      <c r="SY929" s="1"/>
      <c r="SZ929" s="1"/>
      <c r="TA929" s="1"/>
      <c r="TB929" s="1"/>
      <c r="TC929" s="1"/>
      <c r="TD929" s="1"/>
      <c r="TE929" s="1"/>
      <c r="TF929" s="1"/>
      <c r="TG929" s="1"/>
      <c r="TH929" s="1"/>
      <c r="TI929" s="1"/>
      <c r="TJ929" s="1"/>
      <c r="TK929" s="1"/>
      <c r="TL929" s="1"/>
      <c r="TM929" s="1"/>
      <c r="TN929" s="1"/>
      <c r="TO929" s="1"/>
      <c r="TP929" s="1"/>
      <c r="TQ929" s="1"/>
      <c r="TR929" s="1"/>
      <c r="TS929" s="1"/>
      <c r="TT929" s="1"/>
      <c r="TU929" s="1"/>
      <c r="TV929" s="1"/>
      <c r="TW929" s="1"/>
      <c r="TX929" s="1"/>
      <c r="TY929" s="1"/>
      <c r="TZ929" s="1"/>
      <c r="UA929" s="1"/>
      <c r="UB929" s="1"/>
      <c r="UC929" s="1"/>
      <c r="UD929" s="1"/>
      <c r="UE929" s="1"/>
      <c r="UF929" s="1"/>
      <c r="UG929" s="1"/>
      <c r="UH929" s="1"/>
      <c r="UI929" s="1"/>
      <c r="UJ929" s="1"/>
      <c r="UK929" s="1"/>
      <c r="UL929" s="1"/>
      <c r="UM929" s="1"/>
      <c r="UN929" s="1"/>
      <c r="UO929" s="1"/>
      <c r="UP929" s="1"/>
      <c r="UQ929" s="1"/>
      <c r="UR929" s="1"/>
      <c r="US929" s="1"/>
      <c r="UT929" s="1"/>
      <c r="UU929" s="1"/>
      <c r="UV929" s="1"/>
      <c r="UW929" s="1"/>
      <c r="UX929" s="1"/>
      <c r="UY929" s="1"/>
      <c r="UZ929" s="1"/>
      <c r="VA929" s="1"/>
      <c r="VB929" s="1"/>
      <c r="VC929" s="1"/>
      <c r="VD929" s="1"/>
      <c r="VE929" s="1"/>
      <c r="VF929" s="1"/>
      <c r="VG929" s="1"/>
      <c r="VH929" s="1"/>
      <c r="VI929" s="1"/>
      <c r="VJ929" s="1"/>
      <c r="VK929" s="1"/>
      <c r="VL929" s="1"/>
      <c r="VM929" s="1"/>
      <c r="VN929" s="1"/>
      <c r="VO929" s="1"/>
      <c r="VP929" s="1"/>
      <c r="VQ929" s="1"/>
      <c r="VR929" s="1"/>
      <c r="VS929" s="1"/>
      <c r="VT929" s="1"/>
      <c r="VU929" s="1"/>
      <c r="VV929" s="1"/>
      <c r="VW929" s="1"/>
      <c r="VX929" s="1"/>
      <c r="VY929" s="1"/>
      <c r="VZ929" s="1"/>
      <c r="WA929" s="1"/>
      <c r="WB929" s="1"/>
      <c r="WC929" s="1"/>
      <c r="WD929" s="1"/>
      <c r="WE929" s="1"/>
      <c r="WF929" s="1"/>
      <c r="WG929" s="1"/>
      <c r="WH929" s="1"/>
      <c r="WI929" s="1"/>
      <c r="WJ929" s="1"/>
      <c r="WK929" s="1"/>
      <c r="WL929" s="1"/>
      <c r="WM929" s="1"/>
      <c r="WN929" s="1"/>
      <c r="WO929" s="1"/>
      <c r="WP929" s="1"/>
      <c r="WQ929" s="1"/>
      <c r="WR929" s="1"/>
      <c r="WS929" s="1"/>
      <c r="WT929" s="1"/>
      <c r="WU929" s="1"/>
      <c r="WV929" s="1"/>
      <c r="WW929" s="1"/>
      <c r="WX929" s="1"/>
      <c r="WY929" s="1"/>
      <c r="WZ929" s="1"/>
      <c r="XA929" s="1"/>
      <c r="XB929" s="1"/>
      <c r="XC929" s="1"/>
      <c r="XD929" s="1"/>
      <c r="XE929" s="1"/>
      <c r="XF929" s="1"/>
      <c r="XG929" s="1"/>
      <c r="XH929" s="1"/>
      <c r="XI929" s="1"/>
      <c r="XJ929" s="1"/>
      <c r="XK929" s="1"/>
      <c r="XL929" s="1"/>
      <c r="XM929" s="1"/>
      <c r="XN929" s="1"/>
      <c r="XO929" s="1"/>
      <c r="XP929" s="1"/>
      <c r="XQ929" s="1"/>
      <c r="XR929" s="1"/>
      <c r="XS929" s="1"/>
      <c r="XT929" s="1"/>
      <c r="XU929" s="1"/>
      <c r="XV929" s="1"/>
      <c r="XW929" s="1"/>
      <c r="XX929" s="1"/>
      <c r="XY929" s="1"/>
      <c r="XZ929" s="1"/>
      <c r="YA929" s="1"/>
      <c r="YB929" s="1"/>
      <c r="YC929" s="1"/>
      <c r="YD929" s="1"/>
      <c r="YE929" s="1"/>
      <c r="YF929" s="1"/>
      <c r="YG929" s="1"/>
      <c r="YH929" s="1"/>
      <c r="YI929" s="1"/>
      <c r="YJ929" s="1"/>
      <c r="YK929" s="1"/>
      <c r="YL929" s="1"/>
      <c r="YM929" s="1"/>
      <c r="YN929" s="1"/>
      <c r="YO929" s="1"/>
      <c r="YP929" s="1"/>
      <c r="YQ929" s="1"/>
      <c r="YR929" s="1"/>
      <c r="YS929" s="1"/>
      <c r="YT929" s="1"/>
      <c r="YU929" s="1"/>
      <c r="YV929" s="1"/>
      <c r="YW929" s="1"/>
      <c r="YX929" s="1"/>
      <c r="YY929" s="1"/>
      <c r="YZ929" s="1"/>
      <c r="ZA929" s="1"/>
      <c r="ZB929" s="1"/>
      <c r="ZC929" s="1"/>
      <c r="ZD929" s="1"/>
      <c r="ZE929" s="1"/>
      <c r="ZF929" s="1"/>
      <c r="ZG929" s="1"/>
      <c r="ZH929" s="1"/>
      <c r="ZI929" s="1"/>
      <c r="ZJ929" s="1"/>
      <c r="ZK929" s="1"/>
      <c r="ZL929" s="1"/>
      <c r="ZM929" s="1"/>
      <c r="ZN929" s="1"/>
      <c r="ZO929" s="1"/>
      <c r="ZP929" s="1"/>
      <c r="ZQ929" s="1"/>
      <c r="ZR929" s="1"/>
      <c r="ZS929" s="1"/>
      <c r="ZT929" s="1"/>
      <c r="ZU929" s="1"/>
      <c r="ZV929" s="1"/>
      <c r="ZW929" s="1"/>
      <c r="ZX929" s="1"/>
      <c r="ZY929" s="1"/>
      <c r="ZZ929" s="1"/>
      <c r="AAA929" s="1"/>
      <c r="AAB929" s="1"/>
      <c r="AAC929" s="1"/>
      <c r="AAD929" s="1"/>
      <c r="AAE929" s="1"/>
      <c r="AAF929" s="1"/>
      <c r="AAG929" s="1"/>
      <c r="AAH929" s="1"/>
      <c r="AAI929" s="1"/>
      <c r="AAJ929" s="1"/>
      <c r="AAK929" s="1"/>
      <c r="AAL929" s="1"/>
      <c r="AAM929" s="1"/>
      <c r="AAN929" s="1"/>
      <c r="AAO929" s="1"/>
      <c r="AAP929" s="1"/>
      <c r="AAQ929" s="1"/>
      <c r="AAR929" s="1"/>
      <c r="AAS929" s="1"/>
      <c r="AAT929" s="1"/>
      <c r="AAU929" s="1"/>
      <c r="AAV929" s="1"/>
      <c r="AAW929" s="1"/>
      <c r="AAX929" s="1"/>
      <c r="AAY929" s="1"/>
      <c r="AAZ929" s="1"/>
      <c r="ABA929" s="1"/>
      <c r="ABB929" s="1"/>
      <c r="ABC929" s="1"/>
      <c r="ABD929" s="1"/>
      <c r="ABE929" s="1"/>
      <c r="ABF929" s="1"/>
      <c r="ABG929" s="1"/>
      <c r="ABH929" s="1"/>
      <c r="ABI929" s="1"/>
      <c r="ABJ929" s="1"/>
      <c r="ABK929" s="1"/>
      <c r="ABL929" s="1"/>
      <c r="ABM929" s="1"/>
      <c r="ABN929" s="1"/>
      <c r="ABO929" s="1"/>
      <c r="ABP929" s="1"/>
      <c r="ABQ929" s="1"/>
      <c r="ABR929" s="1"/>
      <c r="ABS929" s="1"/>
      <c r="ABT929" s="1"/>
      <c r="ABU929" s="1"/>
      <c r="ABV929" s="1"/>
      <c r="ABW929" s="1"/>
      <c r="ABX929" s="1"/>
      <c r="ABY929" s="1"/>
      <c r="ABZ929" s="1"/>
      <c r="ACA929" s="1"/>
      <c r="ACB929" s="1"/>
      <c r="ACC929" s="1"/>
      <c r="ACD929" s="1"/>
      <c r="ACE929" s="1"/>
      <c r="ACF929" s="1"/>
      <c r="ACG929" s="1"/>
      <c r="ACH929" s="1"/>
      <c r="ACI929" s="1"/>
      <c r="ACJ929" s="1"/>
      <c r="ACK929" s="1"/>
      <c r="ACL929" s="1"/>
      <c r="ACM929" s="1"/>
      <c r="ACN929" s="1"/>
      <c r="ACO929" s="1"/>
      <c r="ACP929" s="1"/>
      <c r="ACQ929" s="1"/>
      <c r="ACR929" s="1"/>
      <c r="ACS929" s="1"/>
      <c r="ACT929" s="1"/>
      <c r="ACU929" s="1"/>
      <c r="ACV929" s="1"/>
      <c r="ACW929" s="1"/>
      <c r="ACX929" s="1"/>
      <c r="ACY929" s="1"/>
      <c r="ACZ929" s="1"/>
      <c r="ADA929" s="1"/>
      <c r="ADB929" s="1"/>
      <c r="ADC929" s="1"/>
      <c r="ADD929" s="1"/>
      <c r="ADE929" s="1"/>
      <c r="ADF929" s="1"/>
      <c r="ADG929" s="1"/>
      <c r="ADH929" s="1"/>
      <c r="ADI929" s="1"/>
      <c r="ADJ929" s="1"/>
      <c r="ADK929" s="1"/>
      <c r="ADL929" s="1"/>
      <c r="ADM929" s="1"/>
      <c r="ADN929" s="1"/>
      <c r="ADO929" s="1"/>
      <c r="ADP929" s="1"/>
      <c r="ADQ929" s="1"/>
      <c r="ADR929" s="1"/>
      <c r="ADS929" s="1"/>
      <c r="ADT929" s="1"/>
      <c r="ADU929" s="1"/>
      <c r="ADV929" s="1"/>
      <c r="ADW929" s="1"/>
      <c r="ADX929" s="1"/>
      <c r="ADY929" s="1"/>
      <c r="ADZ929" s="1"/>
      <c r="AEA929" s="1"/>
      <c r="AEB929" s="1"/>
      <c r="AEC929" s="1"/>
      <c r="AED929" s="1"/>
      <c r="AEE929" s="1"/>
      <c r="AEF929" s="1"/>
      <c r="AEG929" s="1"/>
      <c r="AEH929" s="1"/>
      <c r="AEI929" s="1"/>
      <c r="AEJ929" s="1"/>
      <c r="AEK929" s="1"/>
      <c r="AEL929" s="1"/>
      <c r="AEM929" s="1"/>
      <c r="AEN929" s="1"/>
      <c r="AEO929" s="1"/>
      <c r="AEP929" s="1"/>
      <c r="AEQ929" s="1"/>
      <c r="AER929" s="1"/>
      <c r="AES929" s="1"/>
      <c r="AET929" s="1"/>
      <c r="AEU929" s="1"/>
      <c r="AEV929" s="1"/>
      <c r="AEW929" s="1"/>
      <c r="AEX929" s="1"/>
      <c r="AEY929" s="1"/>
      <c r="AEZ929" s="1"/>
      <c r="AFA929" s="1"/>
      <c r="AFB929" s="1"/>
      <c r="AFC929" s="1"/>
      <c r="AFD929" s="1"/>
      <c r="AFE929" s="1"/>
      <c r="AFF929" s="1"/>
      <c r="AFG929" s="1"/>
      <c r="AFH929" s="1"/>
      <c r="AFI929" s="1"/>
      <c r="AFJ929" s="1"/>
      <c r="AFK929" s="1"/>
      <c r="AFL929" s="1"/>
      <c r="AFM929" s="1"/>
      <c r="AFN929" s="1"/>
      <c r="AFO929" s="1"/>
      <c r="AFP929" s="1"/>
      <c r="AFQ929" s="1"/>
      <c r="AFR929" s="1"/>
      <c r="AFS929" s="1"/>
      <c r="AFT929" s="1"/>
      <c r="AFU929" s="1"/>
      <c r="AFV929" s="1"/>
      <c r="AFW929" s="1"/>
      <c r="AFX929" s="1"/>
      <c r="AFY929" s="1"/>
      <c r="AFZ929" s="1"/>
      <c r="AGA929" s="1"/>
      <c r="AGB929" s="1"/>
      <c r="AGC929" s="1"/>
      <c r="AGD929" s="1"/>
      <c r="AGE929" s="1"/>
      <c r="AGF929" s="1"/>
      <c r="AGG929" s="1"/>
      <c r="AGH929" s="1"/>
      <c r="AGI929" s="1"/>
      <c r="AGJ929" s="1"/>
      <c r="AGK929" s="1"/>
      <c r="AGL929" s="1"/>
      <c r="AGM929" s="1"/>
      <c r="AGN929" s="1"/>
      <c r="AGO929" s="1"/>
      <c r="AGP929" s="1"/>
      <c r="AGQ929" s="1"/>
      <c r="AGR929" s="1"/>
      <c r="AGS929" s="1"/>
      <c r="AGT929" s="1"/>
      <c r="AGU929" s="1"/>
      <c r="AGV929" s="1"/>
      <c r="AGW929" s="1"/>
      <c r="AGX929" s="1"/>
      <c r="AGY929" s="1"/>
      <c r="AGZ929" s="1"/>
      <c r="AHA929" s="1"/>
      <c r="AHB929" s="1"/>
      <c r="AHC929" s="1"/>
      <c r="AHD929" s="1"/>
      <c r="AHE929" s="1"/>
      <c r="AHF929" s="1"/>
      <c r="AHG929" s="1"/>
      <c r="AHH929" s="1"/>
      <c r="AHI929" s="1"/>
      <c r="AHJ929" s="1"/>
      <c r="AHK929" s="1"/>
      <c r="AHL929" s="1"/>
      <c r="AHM929" s="1"/>
      <c r="AHN929" s="1"/>
      <c r="AHO929" s="1"/>
      <c r="AHP929" s="1"/>
      <c r="AHQ929" s="1"/>
      <c r="AHR929" s="1"/>
      <c r="AHS929" s="1"/>
      <c r="AHT929" s="1"/>
      <c r="AHU929" s="1"/>
      <c r="AHV929" s="1"/>
      <c r="AHW929" s="1"/>
      <c r="AHX929" s="1"/>
      <c r="AHY929" s="1"/>
      <c r="AHZ929" s="1"/>
      <c r="AIA929" s="1"/>
      <c r="AIB929" s="1"/>
      <c r="AIC929" s="1"/>
      <c r="AID929" s="1"/>
      <c r="AIE929" s="1"/>
      <c r="AIF929" s="1"/>
      <c r="AIG929" s="1"/>
      <c r="AIH929" s="1"/>
      <c r="AII929" s="1"/>
      <c r="AIJ929" s="1"/>
      <c r="AIK929" s="1"/>
      <c r="AIL929" s="1"/>
      <c r="AIM929" s="1"/>
      <c r="AIN929" s="1"/>
      <c r="AIO929" s="1"/>
      <c r="AIP929" s="1"/>
      <c r="AIQ929" s="1"/>
      <c r="AIR929" s="1"/>
      <c r="AIS929" s="1"/>
      <c r="AIT929" s="1"/>
      <c r="AIU929" s="1"/>
      <c r="AIV929" s="1"/>
      <c r="AIW929" s="1"/>
      <c r="AIX929" s="1"/>
      <c r="AIY929" s="1"/>
      <c r="AIZ929" s="1"/>
      <c r="AJA929" s="1"/>
      <c r="AJB929" s="1"/>
      <c r="AJC929" s="1"/>
      <c r="AJD929" s="1"/>
      <c r="AJE929" s="1"/>
      <c r="AJF929" s="1"/>
      <c r="AJG929" s="1"/>
      <c r="AJH929" s="1"/>
      <c r="AJI929" s="1"/>
      <c r="AJJ929" s="1"/>
      <c r="AJK929" s="1"/>
      <c r="AJL929" s="1"/>
      <c r="AJM929" s="1"/>
      <c r="AJN929" s="1"/>
      <c r="AJO929" s="1"/>
      <c r="AJP929" s="1"/>
      <c r="AJQ929" s="1"/>
      <c r="AJR929" s="1"/>
      <c r="AJS929" s="1"/>
      <c r="AJT929" s="1"/>
      <c r="AJU929" s="1"/>
      <c r="AJV929" s="1"/>
      <c r="AJW929" s="1"/>
      <c r="AJX929" s="1"/>
      <c r="AJY929" s="1"/>
      <c r="AJZ929" s="1"/>
      <c r="AKA929" s="1"/>
      <c r="AKB929" s="1"/>
      <c r="AKC929" s="1"/>
      <c r="AKD929" s="1"/>
      <c r="AKE929" s="1"/>
      <c r="AKF929" s="1"/>
      <c r="AKG929" s="1"/>
      <c r="AKH929" s="1"/>
      <c r="AKI929" s="1"/>
      <c r="AKJ929" s="1"/>
      <c r="AKK929" s="1"/>
      <c r="AKL929" s="1"/>
      <c r="AKM929" s="1"/>
      <c r="AKN929" s="1"/>
      <c r="AKO929" s="1"/>
      <c r="AKP929" s="1"/>
      <c r="AKQ929" s="1"/>
      <c r="AKR929" s="1"/>
      <c r="AKS929" s="1"/>
      <c r="AKT929" s="1"/>
      <c r="AKU929" s="1"/>
      <c r="AKV929" s="1"/>
      <c r="AKW929" s="1"/>
      <c r="AKX929" s="1"/>
      <c r="AKY929" s="1"/>
      <c r="AKZ929" s="1"/>
      <c r="ALA929" s="1"/>
      <c r="ALB929" s="1"/>
      <c r="ALC929" s="1"/>
      <c r="ALD929" s="1"/>
      <c r="ALE929" s="1"/>
      <c r="ALF929" s="1"/>
      <c r="ALG929" s="1"/>
      <c r="ALH929" s="1"/>
      <c r="ALI929" s="1"/>
      <c r="ALJ929" s="1"/>
      <c r="ALK929" s="1"/>
      <c r="ALL929" s="1"/>
      <c r="ALM929" s="1"/>
      <c r="ALN929" s="1"/>
      <c r="ALO929" s="1"/>
      <c r="ALP929" s="1"/>
      <c r="ALQ929" s="1"/>
    </row>
    <row r="930" spans="2:1005" s="2" customFormat="1" hidden="1" x14ac:dyDescent="0.25">
      <c r="B930" s="5"/>
      <c r="C930" s="5"/>
      <c r="D930" s="5"/>
      <c r="E930" s="6"/>
      <c r="F930" s="7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/>
      <c r="AK930" s="1"/>
      <c r="AL930" s="1"/>
      <c r="AM930" s="1"/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  <c r="AY930" s="1"/>
      <c r="AZ930" s="1"/>
      <c r="BA930" s="1"/>
      <c r="BB930" s="1"/>
      <c r="BC930" s="1"/>
      <c r="BD930" s="1"/>
      <c r="BE930" s="1"/>
      <c r="BF930" s="1"/>
      <c r="BG930" s="1"/>
      <c r="BH930" s="1"/>
      <c r="BI930" s="1"/>
      <c r="BJ930" s="1"/>
      <c r="BK930" s="1"/>
      <c r="BL930" s="1"/>
      <c r="BM930" s="1"/>
      <c r="BN930" s="1"/>
      <c r="BO930" s="1"/>
      <c r="BP930" s="1"/>
      <c r="BQ930" s="1"/>
      <c r="BR930" s="1"/>
      <c r="BS930" s="1"/>
      <c r="BT930" s="1"/>
      <c r="BU930" s="1"/>
      <c r="BV930" s="1"/>
      <c r="BW930" s="1"/>
      <c r="BX930" s="1"/>
      <c r="BY930" s="1"/>
      <c r="BZ930" s="1"/>
      <c r="CA930" s="1"/>
      <c r="CB930" s="1"/>
      <c r="CC930" s="1"/>
      <c r="CD930" s="1"/>
      <c r="CE930" s="1"/>
      <c r="CF930" s="1"/>
      <c r="CG930" s="1"/>
      <c r="CH930" s="1"/>
      <c r="CI930" s="1"/>
      <c r="CJ930" s="1"/>
      <c r="CK930" s="1"/>
      <c r="CL930" s="1"/>
      <c r="CM930" s="1"/>
      <c r="CN930" s="1"/>
      <c r="CO930" s="1"/>
      <c r="CP930" s="1"/>
      <c r="CQ930" s="1"/>
      <c r="CR930" s="1"/>
      <c r="CS930" s="1"/>
      <c r="CT930" s="1"/>
      <c r="CU930" s="1"/>
      <c r="CV930" s="1"/>
      <c r="CW930" s="1"/>
      <c r="CX930" s="1"/>
      <c r="CY930" s="1"/>
      <c r="CZ930" s="1"/>
      <c r="DA930" s="1"/>
      <c r="DB930" s="1"/>
      <c r="DC930" s="1"/>
      <c r="DD930" s="1"/>
      <c r="DE930" s="1"/>
      <c r="DF930" s="1"/>
      <c r="DG930" s="1"/>
      <c r="DH930" s="1"/>
      <c r="DI930" s="1"/>
      <c r="DJ930" s="1"/>
      <c r="DK930" s="1"/>
      <c r="DL930" s="1"/>
      <c r="DM930" s="1"/>
      <c r="DN930" s="1"/>
      <c r="DO930" s="1"/>
      <c r="DP930" s="1"/>
      <c r="DQ930" s="1"/>
      <c r="DR930" s="1"/>
      <c r="DS930" s="1"/>
      <c r="DT930" s="1"/>
      <c r="DU930" s="1"/>
      <c r="DV930" s="1"/>
      <c r="DW930" s="1"/>
      <c r="DX930" s="1"/>
      <c r="DY930" s="1"/>
      <c r="DZ930" s="1"/>
      <c r="EA930" s="1"/>
      <c r="EB930" s="1"/>
      <c r="EC930" s="1"/>
      <c r="ED930" s="1"/>
      <c r="EE930" s="1"/>
      <c r="EF930" s="1"/>
      <c r="EG930" s="1"/>
      <c r="EH930" s="1"/>
      <c r="EI930" s="1"/>
      <c r="EJ930" s="1"/>
      <c r="EK930" s="1"/>
      <c r="EL930" s="1"/>
      <c r="EM930" s="1"/>
      <c r="EN930" s="1"/>
      <c r="EO930" s="1"/>
      <c r="EP930" s="1"/>
      <c r="EQ930" s="1"/>
      <c r="ER930" s="1"/>
      <c r="ES930" s="1"/>
      <c r="ET930" s="1"/>
      <c r="EU930" s="1"/>
      <c r="EV930" s="1"/>
      <c r="EW930" s="1"/>
      <c r="EX930" s="1"/>
      <c r="EY930" s="1"/>
      <c r="EZ930" s="1"/>
      <c r="FA930" s="1"/>
      <c r="FB930" s="1"/>
      <c r="FC930" s="1"/>
      <c r="FD930" s="1"/>
      <c r="FE930" s="1"/>
      <c r="FF930" s="1"/>
      <c r="FG930" s="1"/>
      <c r="FH930" s="1"/>
      <c r="FI930" s="1"/>
      <c r="FJ930" s="1"/>
      <c r="FK930" s="1"/>
      <c r="FL930" s="1"/>
      <c r="FM930" s="1"/>
      <c r="FN930" s="1"/>
      <c r="FO930" s="1"/>
      <c r="FP930" s="1"/>
      <c r="FQ930" s="1"/>
      <c r="FR930" s="1"/>
      <c r="FS930" s="1"/>
      <c r="FT930" s="1"/>
      <c r="FU930" s="1"/>
      <c r="FV930" s="1"/>
      <c r="FW930" s="1"/>
      <c r="FX930" s="1"/>
      <c r="FY930" s="1"/>
      <c r="FZ930" s="1"/>
      <c r="GA930" s="1"/>
      <c r="GB930" s="1"/>
      <c r="GC930" s="1"/>
      <c r="GD930" s="1"/>
      <c r="GE930" s="1"/>
      <c r="GF930" s="1"/>
      <c r="GG930" s="1"/>
      <c r="GH930" s="1"/>
      <c r="GI930" s="1"/>
      <c r="GJ930" s="1"/>
      <c r="GK930" s="1"/>
      <c r="GL930" s="1"/>
      <c r="GM930" s="1"/>
      <c r="GN930" s="1"/>
      <c r="GO930" s="1"/>
      <c r="GP930" s="1"/>
      <c r="GQ930" s="1"/>
      <c r="GR930" s="1"/>
      <c r="GS930" s="1"/>
      <c r="GT930" s="1"/>
      <c r="GU930" s="1"/>
      <c r="GV930" s="1"/>
      <c r="GW930" s="1"/>
      <c r="GX930" s="1"/>
      <c r="GY930" s="1"/>
      <c r="GZ930" s="1"/>
      <c r="HA930" s="1"/>
      <c r="HB930" s="1"/>
      <c r="HC930" s="1"/>
      <c r="HD930" s="1"/>
      <c r="HE930" s="1"/>
      <c r="HF930" s="1"/>
      <c r="HG930" s="1"/>
      <c r="HH930" s="1"/>
      <c r="HI930" s="1"/>
      <c r="HJ930" s="1"/>
      <c r="HK930" s="1"/>
      <c r="HL930" s="1"/>
      <c r="HM930" s="1"/>
      <c r="HN930" s="1"/>
      <c r="HO930" s="1"/>
      <c r="HP930" s="1"/>
      <c r="HQ930" s="1"/>
      <c r="HR930" s="1"/>
      <c r="HS930" s="1"/>
      <c r="HT930" s="1"/>
      <c r="HU930" s="1"/>
      <c r="HV930" s="1"/>
      <c r="HW930" s="1"/>
      <c r="HX930" s="1"/>
      <c r="HY930" s="1"/>
      <c r="HZ930" s="1"/>
      <c r="IA930" s="1"/>
      <c r="IB930" s="1"/>
      <c r="IC930" s="1"/>
      <c r="ID930" s="1"/>
      <c r="IE930" s="1"/>
      <c r="IF930" s="1"/>
      <c r="IG930" s="1"/>
      <c r="IH930" s="1"/>
      <c r="II930" s="1"/>
      <c r="IJ930" s="1"/>
      <c r="IK930" s="1"/>
      <c r="IL930" s="1"/>
      <c r="IM930" s="1"/>
      <c r="IN930" s="1"/>
      <c r="IO930" s="1"/>
      <c r="IP930" s="1"/>
      <c r="IQ930" s="1"/>
      <c r="IR930" s="1"/>
      <c r="IS930" s="1"/>
      <c r="IT930" s="1"/>
      <c r="IU930" s="1"/>
      <c r="IV930" s="1"/>
      <c r="IW930" s="1"/>
      <c r="IX930" s="1"/>
      <c r="IY930" s="1"/>
      <c r="IZ930" s="1"/>
      <c r="JA930" s="1"/>
      <c r="JB930" s="1"/>
      <c r="JC930" s="1"/>
      <c r="JD930" s="1"/>
      <c r="JE930" s="1"/>
      <c r="JF930" s="1"/>
      <c r="JG930" s="1"/>
      <c r="JH930" s="1"/>
      <c r="JI930" s="1"/>
      <c r="JJ930" s="1"/>
      <c r="JK930" s="1"/>
      <c r="JL930" s="1"/>
      <c r="JM930" s="1"/>
      <c r="JN930" s="1"/>
      <c r="JO930" s="1"/>
      <c r="JP930" s="1"/>
      <c r="JQ930" s="1"/>
      <c r="JR930" s="1"/>
      <c r="JS930" s="1"/>
      <c r="JT930" s="1"/>
      <c r="JU930" s="1"/>
      <c r="JV930" s="1"/>
      <c r="JW930" s="1"/>
      <c r="JX930" s="1"/>
      <c r="JY930" s="1"/>
      <c r="JZ930" s="1"/>
      <c r="KA930" s="1"/>
      <c r="KB930" s="1"/>
      <c r="KC930" s="1"/>
      <c r="KD930" s="1"/>
      <c r="KE930" s="1"/>
      <c r="KF930" s="1"/>
      <c r="KG930" s="1"/>
      <c r="KH930" s="1"/>
      <c r="KI930" s="1"/>
      <c r="KJ930" s="1"/>
      <c r="KK930" s="1"/>
      <c r="KL930" s="1"/>
      <c r="KM930" s="1"/>
      <c r="KN930" s="1"/>
      <c r="KO930" s="1"/>
      <c r="KP930" s="1"/>
      <c r="KQ930" s="1"/>
      <c r="KR930" s="1"/>
      <c r="KS930" s="1"/>
      <c r="KT930" s="1"/>
      <c r="KU930" s="1"/>
      <c r="KV930" s="1"/>
      <c r="KW930" s="1"/>
      <c r="KX930" s="1"/>
      <c r="KY930" s="1"/>
      <c r="KZ930" s="1"/>
      <c r="LA930" s="1"/>
      <c r="LB930" s="1"/>
      <c r="LC930" s="1"/>
      <c r="LD930" s="1"/>
      <c r="LE930" s="1"/>
      <c r="LF930" s="1"/>
      <c r="LG930" s="1"/>
      <c r="LH930" s="1"/>
      <c r="LI930" s="1"/>
      <c r="LJ930" s="1"/>
      <c r="LK930" s="1"/>
      <c r="LL930" s="1"/>
      <c r="LM930" s="1"/>
      <c r="LN930" s="1"/>
      <c r="LO930" s="1"/>
      <c r="LP930" s="1"/>
      <c r="LQ930" s="1"/>
      <c r="LR930" s="1"/>
      <c r="LS930" s="1"/>
      <c r="LT930" s="1"/>
      <c r="LU930" s="1"/>
      <c r="LV930" s="1"/>
      <c r="LW930" s="1"/>
      <c r="LX930" s="1"/>
      <c r="LY930" s="1"/>
      <c r="LZ930" s="1"/>
      <c r="MA930" s="1"/>
      <c r="MB930" s="1"/>
      <c r="MC930" s="1"/>
      <c r="MD930" s="1"/>
      <c r="ME930" s="1"/>
      <c r="MF930" s="1"/>
      <c r="MG930" s="1"/>
      <c r="MH930" s="1"/>
      <c r="MI930" s="1"/>
      <c r="MJ930" s="1"/>
      <c r="MK930" s="1"/>
      <c r="ML930" s="1"/>
      <c r="MM930" s="1"/>
      <c r="MN930" s="1"/>
      <c r="MO930" s="1"/>
      <c r="MP930" s="1"/>
      <c r="MQ930" s="1"/>
      <c r="MR930" s="1"/>
      <c r="MS930" s="1"/>
      <c r="MT930" s="1"/>
      <c r="MU930" s="1"/>
      <c r="MV930" s="1"/>
      <c r="MW930" s="1"/>
      <c r="MX930" s="1"/>
      <c r="MY930" s="1"/>
      <c r="MZ930" s="1"/>
      <c r="NA930" s="1"/>
      <c r="NB930" s="1"/>
      <c r="NC930" s="1"/>
      <c r="ND930" s="1"/>
      <c r="NE930" s="1"/>
      <c r="NF930" s="1"/>
      <c r="NG930" s="1"/>
      <c r="NH930" s="1"/>
      <c r="NI930" s="1"/>
      <c r="NJ930" s="1"/>
      <c r="NK930" s="1"/>
      <c r="NL930" s="1"/>
      <c r="NM930" s="1"/>
      <c r="NN930" s="1"/>
      <c r="NO930" s="1"/>
      <c r="NP930" s="1"/>
      <c r="NQ930" s="1"/>
      <c r="NR930" s="1"/>
      <c r="NS930" s="1"/>
      <c r="NT930" s="1"/>
      <c r="NU930" s="1"/>
      <c r="NV930" s="1"/>
      <c r="NW930" s="1"/>
      <c r="NX930" s="1"/>
      <c r="NY930" s="1"/>
      <c r="NZ930" s="1"/>
      <c r="OA930" s="1"/>
      <c r="OB930" s="1"/>
      <c r="OC930" s="1"/>
      <c r="OD930" s="1"/>
      <c r="OE930" s="1"/>
      <c r="OF930" s="1"/>
      <c r="OG930" s="1"/>
      <c r="OH930" s="1"/>
      <c r="OI930" s="1"/>
      <c r="OJ930" s="1"/>
      <c r="OK930" s="1"/>
      <c r="OL930" s="1"/>
      <c r="OM930" s="1"/>
      <c r="ON930" s="1"/>
      <c r="OO930" s="1"/>
      <c r="OP930" s="1"/>
      <c r="OQ930" s="1"/>
      <c r="OR930" s="1"/>
      <c r="OS930" s="1"/>
      <c r="OT930" s="1"/>
      <c r="OU930" s="1"/>
      <c r="OV930" s="1"/>
      <c r="OW930" s="1"/>
      <c r="OX930" s="1"/>
      <c r="OY930" s="1"/>
      <c r="OZ930" s="1"/>
      <c r="PA930" s="1"/>
      <c r="PB930" s="1"/>
      <c r="PC930" s="1"/>
      <c r="PD930" s="1"/>
      <c r="PE930" s="1"/>
      <c r="PF930" s="1"/>
      <c r="PG930" s="1"/>
      <c r="PH930" s="1"/>
      <c r="PI930" s="1"/>
      <c r="PJ930" s="1"/>
      <c r="PK930" s="1"/>
      <c r="PL930" s="1"/>
      <c r="PM930" s="1"/>
      <c r="PN930" s="1"/>
      <c r="PO930" s="1"/>
      <c r="PP930" s="1"/>
      <c r="PQ930" s="1"/>
      <c r="PR930" s="1"/>
      <c r="PS930" s="1"/>
      <c r="PT930" s="1"/>
      <c r="PU930" s="1"/>
      <c r="PV930" s="1"/>
      <c r="PW930" s="1"/>
      <c r="PX930" s="1"/>
      <c r="PY930" s="1"/>
      <c r="PZ930" s="1"/>
      <c r="QA930" s="1"/>
      <c r="QB930" s="1"/>
      <c r="QC930" s="1"/>
      <c r="QD930" s="1"/>
      <c r="QE930" s="1"/>
      <c r="QF930" s="1"/>
      <c r="QG930" s="1"/>
      <c r="QH930" s="1"/>
      <c r="QI930" s="1"/>
      <c r="QJ930" s="1"/>
      <c r="QK930" s="1"/>
      <c r="QL930" s="1"/>
      <c r="QM930" s="1"/>
      <c r="QN930" s="1"/>
      <c r="QO930" s="1"/>
      <c r="QP930" s="1"/>
      <c r="QQ930" s="1"/>
      <c r="QR930" s="1"/>
      <c r="QS930" s="1"/>
      <c r="QT930" s="1"/>
      <c r="QU930" s="1"/>
      <c r="QV930" s="1"/>
      <c r="QW930" s="1"/>
      <c r="QX930" s="1"/>
      <c r="QY930" s="1"/>
      <c r="QZ930" s="1"/>
      <c r="RA930" s="1"/>
      <c r="RB930" s="1"/>
      <c r="RC930" s="1"/>
      <c r="RD930" s="1"/>
      <c r="RE930" s="1"/>
      <c r="RF930" s="1"/>
      <c r="RG930" s="1"/>
      <c r="RH930" s="1"/>
      <c r="RI930" s="1"/>
      <c r="RJ930" s="1"/>
      <c r="RK930" s="1"/>
      <c r="RL930" s="1"/>
      <c r="RM930" s="1"/>
      <c r="RN930" s="1"/>
      <c r="RO930" s="1"/>
      <c r="RP930" s="1"/>
      <c r="RQ930" s="1"/>
      <c r="RR930" s="1"/>
      <c r="RS930" s="1"/>
      <c r="RT930" s="1"/>
      <c r="RU930" s="1"/>
      <c r="RV930" s="1"/>
      <c r="RW930" s="1"/>
      <c r="RX930" s="1"/>
      <c r="RY930" s="1"/>
      <c r="RZ930" s="1"/>
      <c r="SA930" s="1"/>
      <c r="SB930" s="1"/>
      <c r="SC930" s="1"/>
      <c r="SD930" s="1"/>
      <c r="SE930" s="1"/>
      <c r="SF930" s="1"/>
      <c r="SG930" s="1"/>
      <c r="SH930" s="1"/>
      <c r="SI930" s="1"/>
      <c r="SJ930" s="1"/>
      <c r="SK930" s="1"/>
      <c r="SL930" s="1"/>
      <c r="SM930" s="1"/>
      <c r="SN930" s="1"/>
      <c r="SO930" s="1"/>
      <c r="SP930" s="1"/>
      <c r="SQ930" s="1"/>
      <c r="SR930" s="1"/>
      <c r="SS930" s="1"/>
      <c r="ST930" s="1"/>
      <c r="SU930" s="1"/>
      <c r="SV930" s="1"/>
      <c r="SW930" s="1"/>
      <c r="SX930" s="1"/>
      <c r="SY930" s="1"/>
      <c r="SZ930" s="1"/>
      <c r="TA930" s="1"/>
      <c r="TB930" s="1"/>
      <c r="TC930" s="1"/>
      <c r="TD930" s="1"/>
      <c r="TE930" s="1"/>
      <c r="TF930" s="1"/>
      <c r="TG930" s="1"/>
      <c r="TH930" s="1"/>
      <c r="TI930" s="1"/>
      <c r="TJ930" s="1"/>
      <c r="TK930" s="1"/>
      <c r="TL930" s="1"/>
      <c r="TM930" s="1"/>
      <c r="TN930" s="1"/>
      <c r="TO930" s="1"/>
      <c r="TP930" s="1"/>
      <c r="TQ930" s="1"/>
      <c r="TR930" s="1"/>
      <c r="TS930" s="1"/>
      <c r="TT930" s="1"/>
      <c r="TU930" s="1"/>
      <c r="TV930" s="1"/>
      <c r="TW930" s="1"/>
      <c r="TX930" s="1"/>
      <c r="TY930" s="1"/>
      <c r="TZ930" s="1"/>
      <c r="UA930" s="1"/>
      <c r="UB930" s="1"/>
      <c r="UC930" s="1"/>
      <c r="UD930" s="1"/>
      <c r="UE930" s="1"/>
      <c r="UF930" s="1"/>
      <c r="UG930" s="1"/>
      <c r="UH930" s="1"/>
      <c r="UI930" s="1"/>
      <c r="UJ930" s="1"/>
      <c r="UK930" s="1"/>
      <c r="UL930" s="1"/>
      <c r="UM930" s="1"/>
      <c r="UN930" s="1"/>
      <c r="UO930" s="1"/>
      <c r="UP930" s="1"/>
      <c r="UQ930" s="1"/>
      <c r="UR930" s="1"/>
      <c r="US930" s="1"/>
      <c r="UT930" s="1"/>
      <c r="UU930" s="1"/>
      <c r="UV930" s="1"/>
      <c r="UW930" s="1"/>
      <c r="UX930" s="1"/>
      <c r="UY930" s="1"/>
      <c r="UZ930" s="1"/>
      <c r="VA930" s="1"/>
      <c r="VB930" s="1"/>
      <c r="VC930" s="1"/>
      <c r="VD930" s="1"/>
      <c r="VE930" s="1"/>
      <c r="VF930" s="1"/>
      <c r="VG930" s="1"/>
      <c r="VH930" s="1"/>
      <c r="VI930" s="1"/>
      <c r="VJ930" s="1"/>
      <c r="VK930" s="1"/>
      <c r="VL930" s="1"/>
      <c r="VM930" s="1"/>
      <c r="VN930" s="1"/>
      <c r="VO930" s="1"/>
      <c r="VP930" s="1"/>
      <c r="VQ930" s="1"/>
      <c r="VR930" s="1"/>
      <c r="VS930" s="1"/>
      <c r="VT930" s="1"/>
      <c r="VU930" s="1"/>
      <c r="VV930" s="1"/>
      <c r="VW930" s="1"/>
      <c r="VX930" s="1"/>
      <c r="VY930" s="1"/>
      <c r="VZ930" s="1"/>
      <c r="WA930" s="1"/>
      <c r="WB930" s="1"/>
      <c r="WC930" s="1"/>
      <c r="WD930" s="1"/>
      <c r="WE930" s="1"/>
      <c r="WF930" s="1"/>
      <c r="WG930" s="1"/>
      <c r="WH930" s="1"/>
      <c r="WI930" s="1"/>
      <c r="WJ930" s="1"/>
      <c r="WK930" s="1"/>
      <c r="WL930" s="1"/>
      <c r="WM930" s="1"/>
      <c r="WN930" s="1"/>
      <c r="WO930" s="1"/>
      <c r="WP930" s="1"/>
      <c r="WQ930" s="1"/>
      <c r="WR930" s="1"/>
      <c r="WS930" s="1"/>
      <c r="WT930" s="1"/>
      <c r="WU930" s="1"/>
      <c r="WV930" s="1"/>
      <c r="WW930" s="1"/>
      <c r="WX930" s="1"/>
      <c r="WY930" s="1"/>
      <c r="WZ930" s="1"/>
      <c r="XA930" s="1"/>
      <c r="XB930" s="1"/>
      <c r="XC930" s="1"/>
      <c r="XD930" s="1"/>
      <c r="XE930" s="1"/>
      <c r="XF930" s="1"/>
      <c r="XG930" s="1"/>
      <c r="XH930" s="1"/>
      <c r="XI930" s="1"/>
      <c r="XJ930" s="1"/>
      <c r="XK930" s="1"/>
      <c r="XL930" s="1"/>
      <c r="XM930" s="1"/>
      <c r="XN930" s="1"/>
      <c r="XO930" s="1"/>
      <c r="XP930" s="1"/>
      <c r="XQ930" s="1"/>
      <c r="XR930" s="1"/>
      <c r="XS930" s="1"/>
      <c r="XT930" s="1"/>
      <c r="XU930" s="1"/>
      <c r="XV930" s="1"/>
      <c r="XW930" s="1"/>
      <c r="XX930" s="1"/>
      <c r="XY930" s="1"/>
      <c r="XZ930" s="1"/>
      <c r="YA930" s="1"/>
      <c r="YB930" s="1"/>
      <c r="YC930" s="1"/>
      <c r="YD930" s="1"/>
      <c r="YE930" s="1"/>
      <c r="YF930" s="1"/>
      <c r="YG930" s="1"/>
      <c r="YH930" s="1"/>
      <c r="YI930" s="1"/>
      <c r="YJ930" s="1"/>
      <c r="YK930" s="1"/>
      <c r="YL930" s="1"/>
      <c r="YM930" s="1"/>
      <c r="YN930" s="1"/>
      <c r="YO930" s="1"/>
      <c r="YP930" s="1"/>
      <c r="YQ930" s="1"/>
      <c r="YR930" s="1"/>
      <c r="YS930" s="1"/>
      <c r="YT930" s="1"/>
      <c r="YU930" s="1"/>
      <c r="YV930" s="1"/>
      <c r="YW930" s="1"/>
      <c r="YX930" s="1"/>
      <c r="YY930" s="1"/>
      <c r="YZ930" s="1"/>
      <c r="ZA930" s="1"/>
      <c r="ZB930" s="1"/>
      <c r="ZC930" s="1"/>
      <c r="ZD930" s="1"/>
      <c r="ZE930" s="1"/>
      <c r="ZF930" s="1"/>
      <c r="ZG930" s="1"/>
      <c r="ZH930" s="1"/>
      <c r="ZI930" s="1"/>
      <c r="ZJ930" s="1"/>
      <c r="ZK930" s="1"/>
      <c r="ZL930" s="1"/>
      <c r="ZM930" s="1"/>
      <c r="ZN930" s="1"/>
      <c r="ZO930" s="1"/>
      <c r="ZP930" s="1"/>
      <c r="ZQ930" s="1"/>
      <c r="ZR930" s="1"/>
      <c r="ZS930" s="1"/>
      <c r="ZT930" s="1"/>
      <c r="ZU930" s="1"/>
      <c r="ZV930" s="1"/>
      <c r="ZW930" s="1"/>
      <c r="ZX930" s="1"/>
      <c r="ZY930" s="1"/>
      <c r="ZZ930" s="1"/>
      <c r="AAA930" s="1"/>
      <c r="AAB930" s="1"/>
      <c r="AAC930" s="1"/>
      <c r="AAD930" s="1"/>
      <c r="AAE930" s="1"/>
      <c r="AAF930" s="1"/>
      <c r="AAG930" s="1"/>
      <c r="AAH930" s="1"/>
      <c r="AAI930" s="1"/>
      <c r="AAJ930" s="1"/>
      <c r="AAK930" s="1"/>
      <c r="AAL930" s="1"/>
      <c r="AAM930" s="1"/>
      <c r="AAN930" s="1"/>
      <c r="AAO930" s="1"/>
      <c r="AAP930" s="1"/>
      <c r="AAQ930" s="1"/>
      <c r="AAR930" s="1"/>
      <c r="AAS930" s="1"/>
      <c r="AAT930" s="1"/>
      <c r="AAU930" s="1"/>
      <c r="AAV930" s="1"/>
      <c r="AAW930" s="1"/>
      <c r="AAX930" s="1"/>
      <c r="AAY930" s="1"/>
      <c r="AAZ930" s="1"/>
      <c r="ABA930" s="1"/>
      <c r="ABB930" s="1"/>
      <c r="ABC930" s="1"/>
      <c r="ABD930" s="1"/>
      <c r="ABE930" s="1"/>
      <c r="ABF930" s="1"/>
      <c r="ABG930" s="1"/>
      <c r="ABH930" s="1"/>
      <c r="ABI930" s="1"/>
      <c r="ABJ930" s="1"/>
      <c r="ABK930" s="1"/>
      <c r="ABL930" s="1"/>
      <c r="ABM930" s="1"/>
      <c r="ABN930" s="1"/>
      <c r="ABO930" s="1"/>
      <c r="ABP930" s="1"/>
      <c r="ABQ930" s="1"/>
      <c r="ABR930" s="1"/>
      <c r="ABS930" s="1"/>
      <c r="ABT930" s="1"/>
      <c r="ABU930" s="1"/>
      <c r="ABV930" s="1"/>
      <c r="ABW930" s="1"/>
      <c r="ABX930" s="1"/>
      <c r="ABY930" s="1"/>
      <c r="ABZ930" s="1"/>
      <c r="ACA930" s="1"/>
      <c r="ACB930" s="1"/>
      <c r="ACC930" s="1"/>
      <c r="ACD930" s="1"/>
      <c r="ACE930" s="1"/>
      <c r="ACF930" s="1"/>
      <c r="ACG930" s="1"/>
      <c r="ACH930" s="1"/>
      <c r="ACI930" s="1"/>
      <c r="ACJ930" s="1"/>
      <c r="ACK930" s="1"/>
      <c r="ACL930" s="1"/>
      <c r="ACM930" s="1"/>
      <c r="ACN930" s="1"/>
      <c r="ACO930" s="1"/>
      <c r="ACP930" s="1"/>
      <c r="ACQ930" s="1"/>
      <c r="ACR930" s="1"/>
      <c r="ACS930" s="1"/>
      <c r="ACT930" s="1"/>
      <c r="ACU930" s="1"/>
      <c r="ACV930" s="1"/>
      <c r="ACW930" s="1"/>
      <c r="ACX930" s="1"/>
      <c r="ACY930" s="1"/>
      <c r="ACZ930" s="1"/>
      <c r="ADA930" s="1"/>
      <c r="ADB930" s="1"/>
      <c r="ADC930" s="1"/>
      <c r="ADD930" s="1"/>
      <c r="ADE930" s="1"/>
      <c r="ADF930" s="1"/>
      <c r="ADG930" s="1"/>
      <c r="ADH930" s="1"/>
      <c r="ADI930" s="1"/>
      <c r="ADJ930" s="1"/>
      <c r="ADK930" s="1"/>
      <c r="ADL930" s="1"/>
      <c r="ADM930" s="1"/>
      <c r="ADN930" s="1"/>
      <c r="ADO930" s="1"/>
      <c r="ADP930" s="1"/>
      <c r="ADQ930" s="1"/>
      <c r="ADR930" s="1"/>
      <c r="ADS930" s="1"/>
      <c r="ADT930" s="1"/>
      <c r="ADU930" s="1"/>
      <c r="ADV930" s="1"/>
      <c r="ADW930" s="1"/>
      <c r="ADX930" s="1"/>
      <c r="ADY930" s="1"/>
      <c r="ADZ930" s="1"/>
      <c r="AEA930" s="1"/>
      <c r="AEB930" s="1"/>
      <c r="AEC930" s="1"/>
      <c r="AED930" s="1"/>
      <c r="AEE930" s="1"/>
      <c r="AEF930" s="1"/>
      <c r="AEG930" s="1"/>
      <c r="AEH930" s="1"/>
      <c r="AEI930" s="1"/>
      <c r="AEJ930" s="1"/>
      <c r="AEK930" s="1"/>
      <c r="AEL930" s="1"/>
      <c r="AEM930" s="1"/>
      <c r="AEN930" s="1"/>
      <c r="AEO930" s="1"/>
      <c r="AEP930" s="1"/>
      <c r="AEQ930" s="1"/>
      <c r="AER930" s="1"/>
      <c r="AES930" s="1"/>
      <c r="AET930" s="1"/>
      <c r="AEU930" s="1"/>
      <c r="AEV930" s="1"/>
      <c r="AEW930" s="1"/>
      <c r="AEX930" s="1"/>
      <c r="AEY930" s="1"/>
      <c r="AEZ930" s="1"/>
      <c r="AFA930" s="1"/>
      <c r="AFB930" s="1"/>
      <c r="AFC930" s="1"/>
      <c r="AFD930" s="1"/>
      <c r="AFE930" s="1"/>
      <c r="AFF930" s="1"/>
      <c r="AFG930" s="1"/>
      <c r="AFH930" s="1"/>
      <c r="AFI930" s="1"/>
      <c r="AFJ930" s="1"/>
      <c r="AFK930" s="1"/>
      <c r="AFL930" s="1"/>
      <c r="AFM930" s="1"/>
      <c r="AFN930" s="1"/>
      <c r="AFO930" s="1"/>
      <c r="AFP930" s="1"/>
      <c r="AFQ930" s="1"/>
      <c r="AFR930" s="1"/>
      <c r="AFS930" s="1"/>
      <c r="AFT930" s="1"/>
      <c r="AFU930" s="1"/>
      <c r="AFV930" s="1"/>
      <c r="AFW930" s="1"/>
      <c r="AFX930" s="1"/>
      <c r="AFY930" s="1"/>
      <c r="AFZ930" s="1"/>
      <c r="AGA930" s="1"/>
      <c r="AGB930" s="1"/>
      <c r="AGC930" s="1"/>
      <c r="AGD930" s="1"/>
      <c r="AGE930" s="1"/>
      <c r="AGF930" s="1"/>
      <c r="AGG930" s="1"/>
      <c r="AGH930" s="1"/>
      <c r="AGI930" s="1"/>
      <c r="AGJ930" s="1"/>
      <c r="AGK930" s="1"/>
      <c r="AGL930" s="1"/>
      <c r="AGM930" s="1"/>
      <c r="AGN930" s="1"/>
      <c r="AGO930" s="1"/>
      <c r="AGP930" s="1"/>
      <c r="AGQ930" s="1"/>
      <c r="AGR930" s="1"/>
      <c r="AGS930" s="1"/>
      <c r="AGT930" s="1"/>
      <c r="AGU930" s="1"/>
      <c r="AGV930" s="1"/>
      <c r="AGW930" s="1"/>
      <c r="AGX930" s="1"/>
      <c r="AGY930" s="1"/>
      <c r="AGZ930" s="1"/>
      <c r="AHA930" s="1"/>
      <c r="AHB930" s="1"/>
      <c r="AHC930" s="1"/>
      <c r="AHD930" s="1"/>
      <c r="AHE930" s="1"/>
      <c r="AHF930" s="1"/>
      <c r="AHG930" s="1"/>
      <c r="AHH930" s="1"/>
      <c r="AHI930" s="1"/>
      <c r="AHJ930" s="1"/>
      <c r="AHK930" s="1"/>
      <c r="AHL930" s="1"/>
      <c r="AHM930" s="1"/>
      <c r="AHN930" s="1"/>
      <c r="AHO930" s="1"/>
      <c r="AHP930" s="1"/>
      <c r="AHQ930" s="1"/>
      <c r="AHR930" s="1"/>
      <c r="AHS930" s="1"/>
      <c r="AHT930" s="1"/>
      <c r="AHU930" s="1"/>
      <c r="AHV930" s="1"/>
      <c r="AHW930" s="1"/>
      <c r="AHX930" s="1"/>
      <c r="AHY930" s="1"/>
      <c r="AHZ930" s="1"/>
      <c r="AIA930" s="1"/>
      <c r="AIB930" s="1"/>
      <c r="AIC930" s="1"/>
      <c r="AID930" s="1"/>
      <c r="AIE930" s="1"/>
      <c r="AIF930" s="1"/>
      <c r="AIG930" s="1"/>
      <c r="AIH930" s="1"/>
      <c r="AII930" s="1"/>
      <c r="AIJ930" s="1"/>
      <c r="AIK930" s="1"/>
      <c r="AIL930" s="1"/>
      <c r="AIM930" s="1"/>
      <c r="AIN930" s="1"/>
      <c r="AIO930" s="1"/>
      <c r="AIP930" s="1"/>
      <c r="AIQ930" s="1"/>
      <c r="AIR930" s="1"/>
      <c r="AIS930" s="1"/>
      <c r="AIT930" s="1"/>
      <c r="AIU930" s="1"/>
      <c r="AIV930" s="1"/>
      <c r="AIW930" s="1"/>
      <c r="AIX930" s="1"/>
      <c r="AIY930" s="1"/>
      <c r="AIZ930" s="1"/>
      <c r="AJA930" s="1"/>
      <c r="AJB930" s="1"/>
      <c r="AJC930" s="1"/>
      <c r="AJD930" s="1"/>
      <c r="AJE930" s="1"/>
      <c r="AJF930" s="1"/>
      <c r="AJG930" s="1"/>
      <c r="AJH930" s="1"/>
      <c r="AJI930" s="1"/>
      <c r="AJJ930" s="1"/>
      <c r="AJK930" s="1"/>
      <c r="AJL930" s="1"/>
      <c r="AJM930" s="1"/>
      <c r="AJN930" s="1"/>
      <c r="AJO930" s="1"/>
      <c r="AJP930" s="1"/>
      <c r="AJQ930" s="1"/>
      <c r="AJR930" s="1"/>
      <c r="AJS930" s="1"/>
      <c r="AJT930" s="1"/>
      <c r="AJU930" s="1"/>
      <c r="AJV930" s="1"/>
      <c r="AJW930" s="1"/>
      <c r="AJX930" s="1"/>
      <c r="AJY930" s="1"/>
      <c r="AJZ930" s="1"/>
      <c r="AKA930" s="1"/>
      <c r="AKB930" s="1"/>
      <c r="AKC930" s="1"/>
      <c r="AKD930" s="1"/>
      <c r="AKE930" s="1"/>
      <c r="AKF930" s="1"/>
      <c r="AKG930" s="1"/>
      <c r="AKH930" s="1"/>
      <c r="AKI930" s="1"/>
      <c r="AKJ930" s="1"/>
      <c r="AKK930" s="1"/>
      <c r="AKL930" s="1"/>
      <c r="AKM930" s="1"/>
      <c r="AKN930" s="1"/>
      <c r="AKO930" s="1"/>
      <c r="AKP930" s="1"/>
      <c r="AKQ930" s="1"/>
      <c r="AKR930" s="1"/>
      <c r="AKS930" s="1"/>
      <c r="AKT930" s="1"/>
      <c r="AKU930" s="1"/>
      <c r="AKV930" s="1"/>
      <c r="AKW930" s="1"/>
      <c r="AKX930" s="1"/>
      <c r="AKY930" s="1"/>
      <c r="AKZ930" s="1"/>
      <c r="ALA930" s="1"/>
      <c r="ALB930" s="1"/>
      <c r="ALC930" s="1"/>
      <c r="ALD930" s="1"/>
      <c r="ALE930" s="1"/>
      <c r="ALF930" s="1"/>
      <c r="ALG930" s="1"/>
      <c r="ALH930" s="1"/>
      <c r="ALI930" s="1"/>
      <c r="ALJ930" s="1"/>
      <c r="ALK930" s="1"/>
      <c r="ALL930" s="1"/>
      <c r="ALM930" s="1"/>
      <c r="ALN930" s="1"/>
      <c r="ALO930" s="1"/>
      <c r="ALP930" s="1"/>
      <c r="ALQ930" s="1"/>
    </row>
    <row r="931" spans="2:1005" s="2" customFormat="1" hidden="1" x14ac:dyDescent="0.25">
      <c r="B931" s="5"/>
      <c r="C931" s="5"/>
      <c r="D931" s="5"/>
      <c r="E931" s="6"/>
      <c r="F931" s="7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/>
      <c r="AK931" s="1"/>
      <c r="AL931" s="1"/>
      <c r="AM931" s="1"/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  <c r="AY931" s="1"/>
      <c r="AZ931" s="1"/>
      <c r="BA931" s="1"/>
      <c r="BB931" s="1"/>
      <c r="BC931" s="1"/>
      <c r="BD931" s="1"/>
      <c r="BE931" s="1"/>
      <c r="BF931" s="1"/>
      <c r="BG931" s="1"/>
      <c r="BH931" s="1"/>
      <c r="BI931" s="1"/>
      <c r="BJ931" s="1"/>
      <c r="BK931" s="1"/>
      <c r="BL931" s="1"/>
      <c r="BM931" s="1"/>
      <c r="BN931" s="1"/>
      <c r="BO931" s="1"/>
      <c r="BP931" s="1"/>
      <c r="BQ931" s="1"/>
      <c r="BR931" s="1"/>
      <c r="BS931" s="1"/>
      <c r="BT931" s="1"/>
      <c r="BU931" s="1"/>
      <c r="BV931" s="1"/>
      <c r="BW931" s="1"/>
      <c r="BX931" s="1"/>
      <c r="BY931" s="1"/>
      <c r="BZ931" s="1"/>
      <c r="CA931" s="1"/>
      <c r="CB931" s="1"/>
      <c r="CC931" s="1"/>
      <c r="CD931" s="1"/>
      <c r="CE931" s="1"/>
      <c r="CF931" s="1"/>
      <c r="CG931" s="1"/>
      <c r="CH931" s="1"/>
      <c r="CI931" s="1"/>
      <c r="CJ931" s="1"/>
      <c r="CK931" s="1"/>
      <c r="CL931" s="1"/>
      <c r="CM931" s="1"/>
      <c r="CN931" s="1"/>
      <c r="CO931" s="1"/>
      <c r="CP931" s="1"/>
      <c r="CQ931" s="1"/>
      <c r="CR931" s="1"/>
      <c r="CS931" s="1"/>
      <c r="CT931" s="1"/>
      <c r="CU931" s="1"/>
      <c r="CV931" s="1"/>
      <c r="CW931" s="1"/>
      <c r="CX931" s="1"/>
      <c r="CY931" s="1"/>
      <c r="CZ931" s="1"/>
      <c r="DA931" s="1"/>
      <c r="DB931" s="1"/>
      <c r="DC931" s="1"/>
      <c r="DD931" s="1"/>
      <c r="DE931" s="1"/>
      <c r="DF931" s="1"/>
      <c r="DG931" s="1"/>
      <c r="DH931" s="1"/>
      <c r="DI931" s="1"/>
      <c r="DJ931" s="1"/>
      <c r="DK931" s="1"/>
      <c r="DL931" s="1"/>
      <c r="DM931" s="1"/>
      <c r="DN931" s="1"/>
      <c r="DO931" s="1"/>
      <c r="DP931" s="1"/>
      <c r="DQ931" s="1"/>
      <c r="DR931" s="1"/>
      <c r="DS931" s="1"/>
      <c r="DT931" s="1"/>
      <c r="DU931" s="1"/>
      <c r="DV931" s="1"/>
      <c r="DW931" s="1"/>
      <c r="DX931" s="1"/>
      <c r="DY931" s="1"/>
      <c r="DZ931" s="1"/>
      <c r="EA931" s="1"/>
      <c r="EB931" s="1"/>
      <c r="EC931" s="1"/>
      <c r="ED931" s="1"/>
      <c r="EE931" s="1"/>
      <c r="EF931" s="1"/>
      <c r="EG931" s="1"/>
      <c r="EH931" s="1"/>
      <c r="EI931" s="1"/>
      <c r="EJ931" s="1"/>
      <c r="EK931" s="1"/>
      <c r="EL931" s="1"/>
      <c r="EM931" s="1"/>
      <c r="EN931" s="1"/>
      <c r="EO931" s="1"/>
      <c r="EP931" s="1"/>
      <c r="EQ931" s="1"/>
      <c r="ER931" s="1"/>
      <c r="ES931" s="1"/>
      <c r="ET931" s="1"/>
      <c r="EU931" s="1"/>
      <c r="EV931" s="1"/>
      <c r="EW931" s="1"/>
      <c r="EX931" s="1"/>
      <c r="EY931" s="1"/>
      <c r="EZ931" s="1"/>
      <c r="FA931" s="1"/>
      <c r="FB931" s="1"/>
      <c r="FC931" s="1"/>
      <c r="FD931" s="1"/>
      <c r="FE931" s="1"/>
      <c r="FF931" s="1"/>
      <c r="FG931" s="1"/>
      <c r="FH931" s="1"/>
      <c r="FI931" s="1"/>
      <c r="FJ931" s="1"/>
      <c r="FK931" s="1"/>
      <c r="FL931" s="1"/>
      <c r="FM931" s="1"/>
      <c r="FN931" s="1"/>
      <c r="FO931" s="1"/>
      <c r="FP931" s="1"/>
      <c r="FQ931" s="1"/>
      <c r="FR931" s="1"/>
      <c r="FS931" s="1"/>
      <c r="FT931" s="1"/>
      <c r="FU931" s="1"/>
      <c r="FV931" s="1"/>
      <c r="FW931" s="1"/>
      <c r="FX931" s="1"/>
      <c r="FY931" s="1"/>
      <c r="FZ931" s="1"/>
      <c r="GA931" s="1"/>
      <c r="GB931" s="1"/>
      <c r="GC931" s="1"/>
      <c r="GD931" s="1"/>
      <c r="GE931" s="1"/>
      <c r="GF931" s="1"/>
      <c r="GG931" s="1"/>
      <c r="GH931" s="1"/>
      <c r="GI931" s="1"/>
      <c r="GJ931" s="1"/>
      <c r="GK931" s="1"/>
      <c r="GL931" s="1"/>
      <c r="GM931" s="1"/>
      <c r="GN931" s="1"/>
      <c r="GO931" s="1"/>
      <c r="GP931" s="1"/>
      <c r="GQ931" s="1"/>
      <c r="GR931" s="1"/>
      <c r="GS931" s="1"/>
      <c r="GT931" s="1"/>
      <c r="GU931" s="1"/>
      <c r="GV931" s="1"/>
      <c r="GW931" s="1"/>
      <c r="GX931" s="1"/>
      <c r="GY931" s="1"/>
      <c r="GZ931" s="1"/>
      <c r="HA931" s="1"/>
      <c r="HB931" s="1"/>
      <c r="HC931" s="1"/>
      <c r="HD931" s="1"/>
      <c r="HE931" s="1"/>
      <c r="HF931" s="1"/>
      <c r="HG931" s="1"/>
      <c r="HH931" s="1"/>
      <c r="HI931" s="1"/>
      <c r="HJ931" s="1"/>
      <c r="HK931" s="1"/>
      <c r="HL931" s="1"/>
      <c r="HM931" s="1"/>
      <c r="HN931" s="1"/>
      <c r="HO931" s="1"/>
      <c r="HP931" s="1"/>
      <c r="HQ931" s="1"/>
      <c r="HR931" s="1"/>
      <c r="HS931" s="1"/>
      <c r="HT931" s="1"/>
      <c r="HU931" s="1"/>
      <c r="HV931" s="1"/>
      <c r="HW931" s="1"/>
      <c r="HX931" s="1"/>
      <c r="HY931" s="1"/>
      <c r="HZ931" s="1"/>
      <c r="IA931" s="1"/>
      <c r="IB931" s="1"/>
      <c r="IC931" s="1"/>
      <c r="ID931" s="1"/>
      <c r="IE931" s="1"/>
      <c r="IF931" s="1"/>
      <c r="IG931" s="1"/>
      <c r="IH931" s="1"/>
      <c r="II931" s="1"/>
      <c r="IJ931" s="1"/>
      <c r="IK931" s="1"/>
      <c r="IL931" s="1"/>
      <c r="IM931" s="1"/>
      <c r="IN931" s="1"/>
      <c r="IO931" s="1"/>
      <c r="IP931" s="1"/>
      <c r="IQ931" s="1"/>
      <c r="IR931" s="1"/>
      <c r="IS931" s="1"/>
      <c r="IT931" s="1"/>
      <c r="IU931" s="1"/>
      <c r="IV931" s="1"/>
      <c r="IW931" s="1"/>
      <c r="IX931" s="1"/>
      <c r="IY931" s="1"/>
      <c r="IZ931" s="1"/>
      <c r="JA931" s="1"/>
      <c r="JB931" s="1"/>
      <c r="JC931" s="1"/>
      <c r="JD931" s="1"/>
      <c r="JE931" s="1"/>
      <c r="JF931" s="1"/>
      <c r="JG931" s="1"/>
      <c r="JH931" s="1"/>
      <c r="JI931" s="1"/>
      <c r="JJ931" s="1"/>
      <c r="JK931" s="1"/>
      <c r="JL931" s="1"/>
      <c r="JM931" s="1"/>
      <c r="JN931" s="1"/>
      <c r="JO931" s="1"/>
      <c r="JP931" s="1"/>
      <c r="JQ931" s="1"/>
      <c r="JR931" s="1"/>
      <c r="JS931" s="1"/>
      <c r="JT931" s="1"/>
      <c r="JU931" s="1"/>
      <c r="JV931" s="1"/>
      <c r="JW931" s="1"/>
      <c r="JX931" s="1"/>
      <c r="JY931" s="1"/>
      <c r="JZ931" s="1"/>
      <c r="KA931" s="1"/>
      <c r="KB931" s="1"/>
      <c r="KC931" s="1"/>
      <c r="KD931" s="1"/>
      <c r="KE931" s="1"/>
      <c r="KF931" s="1"/>
      <c r="KG931" s="1"/>
      <c r="KH931" s="1"/>
      <c r="KI931" s="1"/>
      <c r="KJ931" s="1"/>
      <c r="KK931" s="1"/>
      <c r="KL931" s="1"/>
      <c r="KM931" s="1"/>
      <c r="KN931" s="1"/>
      <c r="KO931" s="1"/>
      <c r="KP931" s="1"/>
      <c r="KQ931" s="1"/>
      <c r="KR931" s="1"/>
      <c r="KS931" s="1"/>
      <c r="KT931" s="1"/>
      <c r="KU931" s="1"/>
      <c r="KV931" s="1"/>
      <c r="KW931" s="1"/>
      <c r="KX931" s="1"/>
      <c r="KY931" s="1"/>
      <c r="KZ931" s="1"/>
      <c r="LA931" s="1"/>
      <c r="LB931" s="1"/>
      <c r="LC931" s="1"/>
      <c r="LD931" s="1"/>
      <c r="LE931" s="1"/>
      <c r="LF931" s="1"/>
      <c r="LG931" s="1"/>
      <c r="LH931" s="1"/>
      <c r="LI931" s="1"/>
      <c r="LJ931" s="1"/>
      <c r="LK931" s="1"/>
      <c r="LL931" s="1"/>
      <c r="LM931" s="1"/>
      <c r="LN931" s="1"/>
      <c r="LO931" s="1"/>
      <c r="LP931" s="1"/>
      <c r="LQ931" s="1"/>
      <c r="LR931" s="1"/>
      <c r="LS931" s="1"/>
      <c r="LT931" s="1"/>
      <c r="LU931" s="1"/>
      <c r="LV931" s="1"/>
      <c r="LW931" s="1"/>
      <c r="LX931" s="1"/>
      <c r="LY931" s="1"/>
      <c r="LZ931" s="1"/>
      <c r="MA931" s="1"/>
      <c r="MB931" s="1"/>
      <c r="MC931" s="1"/>
      <c r="MD931" s="1"/>
      <c r="ME931" s="1"/>
      <c r="MF931" s="1"/>
      <c r="MG931" s="1"/>
      <c r="MH931" s="1"/>
      <c r="MI931" s="1"/>
      <c r="MJ931" s="1"/>
      <c r="MK931" s="1"/>
      <c r="ML931" s="1"/>
      <c r="MM931" s="1"/>
      <c r="MN931" s="1"/>
      <c r="MO931" s="1"/>
      <c r="MP931" s="1"/>
      <c r="MQ931" s="1"/>
      <c r="MR931" s="1"/>
      <c r="MS931" s="1"/>
      <c r="MT931" s="1"/>
      <c r="MU931" s="1"/>
      <c r="MV931" s="1"/>
      <c r="MW931" s="1"/>
      <c r="MX931" s="1"/>
      <c r="MY931" s="1"/>
      <c r="MZ931" s="1"/>
      <c r="NA931" s="1"/>
      <c r="NB931" s="1"/>
      <c r="NC931" s="1"/>
      <c r="ND931" s="1"/>
      <c r="NE931" s="1"/>
      <c r="NF931" s="1"/>
      <c r="NG931" s="1"/>
      <c r="NH931" s="1"/>
      <c r="NI931" s="1"/>
      <c r="NJ931" s="1"/>
      <c r="NK931" s="1"/>
      <c r="NL931" s="1"/>
      <c r="NM931" s="1"/>
      <c r="NN931" s="1"/>
      <c r="NO931" s="1"/>
      <c r="NP931" s="1"/>
      <c r="NQ931" s="1"/>
      <c r="NR931" s="1"/>
      <c r="NS931" s="1"/>
      <c r="NT931" s="1"/>
      <c r="NU931" s="1"/>
      <c r="NV931" s="1"/>
      <c r="NW931" s="1"/>
      <c r="NX931" s="1"/>
      <c r="NY931" s="1"/>
      <c r="NZ931" s="1"/>
      <c r="OA931" s="1"/>
      <c r="OB931" s="1"/>
      <c r="OC931" s="1"/>
      <c r="OD931" s="1"/>
      <c r="OE931" s="1"/>
      <c r="OF931" s="1"/>
      <c r="OG931" s="1"/>
      <c r="OH931" s="1"/>
      <c r="OI931" s="1"/>
      <c r="OJ931" s="1"/>
      <c r="OK931" s="1"/>
      <c r="OL931" s="1"/>
      <c r="OM931" s="1"/>
      <c r="ON931" s="1"/>
      <c r="OO931" s="1"/>
      <c r="OP931" s="1"/>
      <c r="OQ931" s="1"/>
      <c r="OR931" s="1"/>
      <c r="OS931" s="1"/>
      <c r="OT931" s="1"/>
      <c r="OU931" s="1"/>
      <c r="OV931" s="1"/>
      <c r="OW931" s="1"/>
      <c r="OX931" s="1"/>
      <c r="OY931" s="1"/>
      <c r="OZ931" s="1"/>
      <c r="PA931" s="1"/>
      <c r="PB931" s="1"/>
      <c r="PC931" s="1"/>
      <c r="PD931" s="1"/>
      <c r="PE931" s="1"/>
      <c r="PF931" s="1"/>
      <c r="PG931" s="1"/>
      <c r="PH931" s="1"/>
      <c r="PI931" s="1"/>
      <c r="PJ931" s="1"/>
      <c r="PK931" s="1"/>
      <c r="PL931" s="1"/>
      <c r="PM931" s="1"/>
      <c r="PN931" s="1"/>
      <c r="PO931" s="1"/>
      <c r="PP931" s="1"/>
      <c r="PQ931" s="1"/>
      <c r="PR931" s="1"/>
      <c r="PS931" s="1"/>
      <c r="PT931" s="1"/>
      <c r="PU931" s="1"/>
      <c r="PV931" s="1"/>
      <c r="PW931" s="1"/>
      <c r="PX931" s="1"/>
      <c r="PY931" s="1"/>
      <c r="PZ931" s="1"/>
      <c r="QA931" s="1"/>
      <c r="QB931" s="1"/>
      <c r="QC931" s="1"/>
      <c r="QD931" s="1"/>
      <c r="QE931" s="1"/>
      <c r="QF931" s="1"/>
      <c r="QG931" s="1"/>
      <c r="QH931" s="1"/>
      <c r="QI931" s="1"/>
      <c r="QJ931" s="1"/>
      <c r="QK931" s="1"/>
      <c r="QL931" s="1"/>
      <c r="QM931" s="1"/>
      <c r="QN931" s="1"/>
      <c r="QO931" s="1"/>
      <c r="QP931" s="1"/>
      <c r="QQ931" s="1"/>
      <c r="QR931" s="1"/>
      <c r="QS931" s="1"/>
      <c r="QT931" s="1"/>
      <c r="QU931" s="1"/>
      <c r="QV931" s="1"/>
      <c r="QW931" s="1"/>
      <c r="QX931" s="1"/>
      <c r="QY931" s="1"/>
      <c r="QZ931" s="1"/>
      <c r="RA931" s="1"/>
      <c r="RB931" s="1"/>
      <c r="RC931" s="1"/>
      <c r="RD931" s="1"/>
      <c r="RE931" s="1"/>
      <c r="RF931" s="1"/>
      <c r="RG931" s="1"/>
      <c r="RH931" s="1"/>
      <c r="RI931" s="1"/>
      <c r="RJ931" s="1"/>
      <c r="RK931" s="1"/>
      <c r="RL931" s="1"/>
      <c r="RM931" s="1"/>
      <c r="RN931" s="1"/>
      <c r="RO931" s="1"/>
      <c r="RP931" s="1"/>
      <c r="RQ931" s="1"/>
      <c r="RR931" s="1"/>
      <c r="RS931" s="1"/>
      <c r="RT931" s="1"/>
      <c r="RU931" s="1"/>
      <c r="RV931" s="1"/>
      <c r="RW931" s="1"/>
      <c r="RX931" s="1"/>
      <c r="RY931" s="1"/>
      <c r="RZ931" s="1"/>
      <c r="SA931" s="1"/>
      <c r="SB931" s="1"/>
      <c r="SC931" s="1"/>
      <c r="SD931" s="1"/>
      <c r="SE931" s="1"/>
      <c r="SF931" s="1"/>
      <c r="SG931" s="1"/>
      <c r="SH931" s="1"/>
      <c r="SI931" s="1"/>
      <c r="SJ931" s="1"/>
      <c r="SK931" s="1"/>
      <c r="SL931" s="1"/>
      <c r="SM931" s="1"/>
      <c r="SN931" s="1"/>
      <c r="SO931" s="1"/>
      <c r="SP931" s="1"/>
      <c r="SQ931" s="1"/>
      <c r="SR931" s="1"/>
      <c r="SS931" s="1"/>
      <c r="ST931" s="1"/>
      <c r="SU931" s="1"/>
      <c r="SV931" s="1"/>
      <c r="SW931" s="1"/>
      <c r="SX931" s="1"/>
      <c r="SY931" s="1"/>
      <c r="SZ931" s="1"/>
      <c r="TA931" s="1"/>
      <c r="TB931" s="1"/>
      <c r="TC931" s="1"/>
      <c r="TD931" s="1"/>
      <c r="TE931" s="1"/>
      <c r="TF931" s="1"/>
      <c r="TG931" s="1"/>
      <c r="TH931" s="1"/>
      <c r="TI931" s="1"/>
      <c r="TJ931" s="1"/>
      <c r="TK931" s="1"/>
      <c r="TL931" s="1"/>
      <c r="TM931" s="1"/>
      <c r="TN931" s="1"/>
      <c r="TO931" s="1"/>
      <c r="TP931" s="1"/>
      <c r="TQ931" s="1"/>
      <c r="TR931" s="1"/>
      <c r="TS931" s="1"/>
      <c r="TT931" s="1"/>
      <c r="TU931" s="1"/>
      <c r="TV931" s="1"/>
      <c r="TW931" s="1"/>
      <c r="TX931" s="1"/>
      <c r="TY931" s="1"/>
      <c r="TZ931" s="1"/>
      <c r="UA931" s="1"/>
      <c r="UB931" s="1"/>
      <c r="UC931" s="1"/>
      <c r="UD931" s="1"/>
      <c r="UE931" s="1"/>
      <c r="UF931" s="1"/>
      <c r="UG931" s="1"/>
      <c r="UH931" s="1"/>
      <c r="UI931" s="1"/>
      <c r="UJ931" s="1"/>
      <c r="UK931" s="1"/>
      <c r="UL931" s="1"/>
      <c r="UM931" s="1"/>
      <c r="UN931" s="1"/>
      <c r="UO931" s="1"/>
      <c r="UP931" s="1"/>
      <c r="UQ931" s="1"/>
      <c r="UR931" s="1"/>
      <c r="US931" s="1"/>
      <c r="UT931" s="1"/>
      <c r="UU931" s="1"/>
      <c r="UV931" s="1"/>
      <c r="UW931" s="1"/>
      <c r="UX931" s="1"/>
      <c r="UY931" s="1"/>
      <c r="UZ931" s="1"/>
      <c r="VA931" s="1"/>
      <c r="VB931" s="1"/>
      <c r="VC931" s="1"/>
      <c r="VD931" s="1"/>
      <c r="VE931" s="1"/>
      <c r="VF931" s="1"/>
      <c r="VG931" s="1"/>
      <c r="VH931" s="1"/>
      <c r="VI931" s="1"/>
      <c r="VJ931" s="1"/>
      <c r="VK931" s="1"/>
      <c r="VL931" s="1"/>
      <c r="VM931" s="1"/>
      <c r="VN931" s="1"/>
      <c r="VO931" s="1"/>
      <c r="VP931" s="1"/>
      <c r="VQ931" s="1"/>
      <c r="VR931" s="1"/>
      <c r="VS931" s="1"/>
      <c r="VT931" s="1"/>
      <c r="VU931" s="1"/>
      <c r="VV931" s="1"/>
      <c r="VW931" s="1"/>
      <c r="VX931" s="1"/>
      <c r="VY931" s="1"/>
      <c r="VZ931" s="1"/>
      <c r="WA931" s="1"/>
      <c r="WB931" s="1"/>
      <c r="WC931" s="1"/>
      <c r="WD931" s="1"/>
      <c r="WE931" s="1"/>
      <c r="WF931" s="1"/>
      <c r="WG931" s="1"/>
      <c r="WH931" s="1"/>
      <c r="WI931" s="1"/>
      <c r="WJ931" s="1"/>
      <c r="WK931" s="1"/>
      <c r="WL931" s="1"/>
      <c r="WM931" s="1"/>
      <c r="WN931" s="1"/>
      <c r="WO931" s="1"/>
      <c r="WP931" s="1"/>
      <c r="WQ931" s="1"/>
      <c r="WR931" s="1"/>
      <c r="WS931" s="1"/>
      <c r="WT931" s="1"/>
      <c r="WU931" s="1"/>
      <c r="WV931" s="1"/>
      <c r="WW931" s="1"/>
      <c r="WX931" s="1"/>
      <c r="WY931" s="1"/>
      <c r="WZ931" s="1"/>
      <c r="XA931" s="1"/>
      <c r="XB931" s="1"/>
      <c r="XC931" s="1"/>
      <c r="XD931" s="1"/>
      <c r="XE931" s="1"/>
      <c r="XF931" s="1"/>
      <c r="XG931" s="1"/>
      <c r="XH931" s="1"/>
      <c r="XI931" s="1"/>
      <c r="XJ931" s="1"/>
      <c r="XK931" s="1"/>
      <c r="XL931" s="1"/>
      <c r="XM931" s="1"/>
      <c r="XN931" s="1"/>
      <c r="XO931" s="1"/>
      <c r="XP931" s="1"/>
      <c r="XQ931" s="1"/>
      <c r="XR931" s="1"/>
      <c r="XS931" s="1"/>
      <c r="XT931" s="1"/>
      <c r="XU931" s="1"/>
      <c r="XV931" s="1"/>
      <c r="XW931" s="1"/>
      <c r="XX931" s="1"/>
      <c r="XY931" s="1"/>
      <c r="XZ931" s="1"/>
      <c r="YA931" s="1"/>
      <c r="YB931" s="1"/>
      <c r="YC931" s="1"/>
      <c r="YD931" s="1"/>
      <c r="YE931" s="1"/>
      <c r="YF931" s="1"/>
      <c r="YG931" s="1"/>
      <c r="YH931" s="1"/>
      <c r="YI931" s="1"/>
      <c r="YJ931" s="1"/>
      <c r="YK931" s="1"/>
      <c r="YL931" s="1"/>
      <c r="YM931" s="1"/>
      <c r="YN931" s="1"/>
      <c r="YO931" s="1"/>
      <c r="YP931" s="1"/>
      <c r="YQ931" s="1"/>
      <c r="YR931" s="1"/>
      <c r="YS931" s="1"/>
      <c r="YT931" s="1"/>
      <c r="YU931" s="1"/>
      <c r="YV931" s="1"/>
      <c r="YW931" s="1"/>
      <c r="YX931" s="1"/>
      <c r="YY931" s="1"/>
      <c r="YZ931" s="1"/>
      <c r="ZA931" s="1"/>
      <c r="ZB931" s="1"/>
      <c r="ZC931" s="1"/>
      <c r="ZD931" s="1"/>
      <c r="ZE931" s="1"/>
      <c r="ZF931" s="1"/>
      <c r="ZG931" s="1"/>
      <c r="ZH931" s="1"/>
      <c r="ZI931" s="1"/>
      <c r="ZJ931" s="1"/>
      <c r="ZK931" s="1"/>
      <c r="ZL931" s="1"/>
      <c r="ZM931" s="1"/>
      <c r="ZN931" s="1"/>
      <c r="ZO931" s="1"/>
      <c r="ZP931" s="1"/>
      <c r="ZQ931" s="1"/>
      <c r="ZR931" s="1"/>
      <c r="ZS931" s="1"/>
      <c r="ZT931" s="1"/>
      <c r="ZU931" s="1"/>
      <c r="ZV931" s="1"/>
      <c r="ZW931" s="1"/>
      <c r="ZX931" s="1"/>
      <c r="ZY931" s="1"/>
      <c r="ZZ931" s="1"/>
      <c r="AAA931" s="1"/>
      <c r="AAB931" s="1"/>
      <c r="AAC931" s="1"/>
      <c r="AAD931" s="1"/>
      <c r="AAE931" s="1"/>
      <c r="AAF931" s="1"/>
      <c r="AAG931" s="1"/>
      <c r="AAH931" s="1"/>
      <c r="AAI931" s="1"/>
      <c r="AAJ931" s="1"/>
      <c r="AAK931" s="1"/>
      <c r="AAL931" s="1"/>
      <c r="AAM931" s="1"/>
      <c r="AAN931" s="1"/>
      <c r="AAO931" s="1"/>
      <c r="AAP931" s="1"/>
      <c r="AAQ931" s="1"/>
      <c r="AAR931" s="1"/>
      <c r="AAS931" s="1"/>
      <c r="AAT931" s="1"/>
      <c r="AAU931" s="1"/>
      <c r="AAV931" s="1"/>
      <c r="AAW931" s="1"/>
      <c r="AAX931" s="1"/>
      <c r="AAY931" s="1"/>
      <c r="AAZ931" s="1"/>
      <c r="ABA931" s="1"/>
      <c r="ABB931" s="1"/>
      <c r="ABC931" s="1"/>
      <c r="ABD931" s="1"/>
      <c r="ABE931" s="1"/>
      <c r="ABF931" s="1"/>
      <c r="ABG931" s="1"/>
      <c r="ABH931" s="1"/>
      <c r="ABI931" s="1"/>
      <c r="ABJ931" s="1"/>
      <c r="ABK931" s="1"/>
      <c r="ABL931" s="1"/>
      <c r="ABM931" s="1"/>
      <c r="ABN931" s="1"/>
      <c r="ABO931" s="1"/>
      <c r="ABP931" s="1"/>
      <c r="ABQ931" s="1"/>
      <c r="ABR931" s="1"/>
      <c r="ABS931" s="1"/>
      <c r="ABT931" s="1"/>
      <c r="ABU931" s="1"/>
      <c r="ABV931" s="1"/>
      <c r="ABW931" s="1"/>
      <c r="ABX931" s="1"/>
      <c r="ABY931" s="1"/>
      <c r="ABZ931" s="1"/>
      <c r="ACA931" s="1"/>
      <c r="ACB931" s="1"/>
      <c r="ACC931" s="1"/>
      <c r="ACD931" s="1"/>
      <c r="ACE931" s="1"/>
      <c r="ACF931" s="1"/>
      <c r="ACG931" s="1"/>
      <c r="ACH931" s="1"/>
      <c r="ACI931" s="1"/>
      <c r="ACJ931" s="1"/>
      <c r="ACK931" s="1"/>
      <c r="ACL931" s="1"/>
      <c r="ACM931" s="1"/>
      <c r="ACN931" s="1"/>
      <c r="ACO931" s="1"/>
      <c r="ACP931" s="1"/>
      <c r="ACQ931" s="1"/>
      <c r="ACR931" s="1"/>
      <c r="ACS931" s="1"/>
      <c r="ACT931" s="1"/>
      <c r="ACU931" s="1"/>
      <c r="ACV931" s="1"/>
      <c r="ACW931" s="1"/>
      <c r="ACX931" s="1"/>
      <c r="ACY931" s="1"/>
      <c r="ACZ931" s="1"/>
      <c r="ADA931" s="1"/>
      <c r="ADB931" s="1"/>
      <c r="ADC931" s="1"/>
      <c r="ADD931" s="1"/>
      <c r="ADE931" s="1"/>
      <c r="ADF931" s="1"/>
      <c r="ADG931" s="1"/>
      <c r="ADH931" s="1"/>
      <c r="ADI931" s="1"/>
      <c r="ADJ931" s="1"/>
      <c r="ADK931" s="1"/>
      <c r="ADL931" s="1"/>
      <c r="ADM931" s="1"/>
      <c r="ADN931" s="1"/>
      <c r="ADO931" s="1"/>
      <c r="ADP931" s="1"/>
      <c r="ADQ931" s="1"/>
      <c r="ADR931" s="1"/>
      <c r="ADS931" s="1"/>
      <c r="ADT931" s="1"/>
      <c r="ADU931" s="1"/>
      <c r="ADV931" s="1"/>
      <c r="ADW931" s="1"/>
      <c r="ADX931" s="1"/>
      <c r="ADY931" s="1"/>
      <c r="ADZ931" s="1"/>
      <c r="AEA931" s="1"/>
      <c r="AEB931" s="1"/>
      <c r="AEC931" s="1"/>
      <c r="AED931" s="1"/>
      <c r="AEE931" s="1"/>
      <c r="AEF931" s="1"/>
      <c r="AEG931" s="1"/>
      <c r="AEH931" s="1"/>
      <c r="AEI931" s="1"/>
      <c r="AEJ931" s="1"/>
      <c r="AEK931" s="1"/>
      <c r="AEL931" s="1"/>
      <c r="AEM931" s="1"/>
      <c r="AEN931" s="1"/>
      <c r="AEO931" s="1"/>
      <c r="AEP931" s="1"/>
      <c r="AEQ931" s="1"/>
      <c r="AER931" s="1"/>
      <c r="AES931" s="1"/>
      <c r="AET931" s="1"/>
      <c r="AEU931" s="1"/>
      <c r="AEV931" s="1"/>
      <c r="AEW931" s="1"/>
      <c r="AEX931" s="1"/>
      <c r="AEY931" s="1"/>
      <c r="AEZ931" s="1"/>
      <c r="AFA931" s="1"/>
      <c r="AFB931" s="1"/>
      <c r="AFC931" s="1"/>
      <c r="AFD931" s="1"/>
      <c r="AFE931" s="1"/>
      <c r="AFF931" s="1"/>
      <c r="AFG931" s="1"/>
      <c r="AFH931" s="1"/>
      <c r="AFI931" s="1"/>
      <c r="AFJ931" s="1"/>
      <c r="AFK931" s="1"/>
      <c r="AFL931" s="1"/>
      <c r="AFM931" s="1"/>
      <c r="AFN931" s="1"/>
      <c r="AFO931" s="1"/>
      <c r="AFP931" s="1"/>
      <c r="AFQ931" s="1"/>
      <c r="AFR931" s="1"/>
      <c r="AFS931" s="1"/>
      <c r="AFT931" s="1"/>
      <c r="AFU931" s="1"/>
      <c r="AFV931" s="1"/>
      <c r="AFW931" s="1"/>
      <c r="AFX931" s="1"/>
      <c r="AFY931" s="1"/>
      <c r="AFZ931" s="1"/>
      <c r="AGA931" s="1"/>
      <c r="AGB931" s="1"/>
      <c r="AGC931" s="1"/>
      <c r="AGD931" s="1"/>
      <c r="AGE931" s="1"/>
      <c r="AGF931" s="1"/>
      <c r="AGG931" s="1"/>
      <c r="AGH931" s="1"/>
      <c r="AGI931" s="1"/>
      <c r="AGJ931" s="1"/>
      <c r="AGK931" s="1"/>
      <c r="AGL931" s="1"/>
      <c r="AGM931" s="1"/>
      <c r="AGN931" s="1"/>
      <c r="AGO931" s="1"/>
      <c r="AGP931" s="1"/>
      <c r="AGQ931" s="1"/>
      <c r="AGR931" s="1"/>
      <c r="AGS931" s="1"/>
      <c r="AGT931" s="1"/>
      <c r="AGU931" s="1"/>
      <c r="AGV931" s="1"/>
      <c r="AGW931" s="1"/>
      <c r="AGX931" s="1"/>
      <c r="AGY931" s="1"/>
      <c r="AGZ931" s="1"/>
      <c r="AHA931" s="1"/>
      <c r="AHB931" s="1"/>
      <c r="AHC931" s="1"/>
      <c r="AHD931" s="1"/>
      <c r="AHE931" s="1"/>
      <c r="AHF931" s="1"/>
      <c r="AHG931" s="1"/>
      <c r="AHH931" s="1"/>
      <c r="AHI931" s="1"/>
      <c r="AHJ931" s="1"/>
      <c r="AHK931" s="1"/>
      <c r="AHL931" s="1"/>
      <c r="AHM931" s="1"/>
      <c r="AHN931" s="1"/>
      <c r="AHO931" s="1"/>
      <c r="AHP931" s="1"/>
      <c r="AHQ931" s="1"/>
      <c r="AHR931" s="1"/>
      <c r="AHS931" s="1"/>
      <c r="AHT931" s="1"/>
      <c r="AHU931" s="1"/>
      <c r="AHV931" s="1"/>
      <c r="AHW931" s="1"/>
      <c r="AHX931" s="1"/>
      <c r="AHY931" s="1"/>
      <c r="AHZ931" s="1"/>
      <c r="AIA931" s="1"/>
      <c r="AIB931" s="1"/>
      <c r="AIC931" s="1"/>
      <c r="AID931" s="1"/>
      <c r="AIE931" s="1"/>
      <c r="AIF931" s="1"/>
      <c r="AIG931" s="1"/>
      <c r="AIH931" s="1"/>
      <c r="AII931" s="1"/>
      <c r="AIJ931" s="1"/>
      <c r="AIK931" s="1"/>
      <c r="AIL931" s="1"/>
      <c r="AIM931" s="1"/>
      <c r="AIN931" s="1"/>
      <c r="AIO931" s="1"/>
      <c r="AIP931" s="1"/>
      <c r="AIQ931" s="1"/>
      <c r="AIR931" s="1"/>
      <c r="AIS931" s="1"/>
      <c r="AIT931" s="1"/>
      <c r="AIU931" s="1"/>
      <c r="AIV931" s="1"/>
      <c r="AIW931" s="1"/>
      <c r="AIX931" s="1"/>
      <c r="AIY931" s="1"/>
      <c r="AIZ931" s="1"/>
      <c r="AJA931" s="1"/>
      <c r="AJB931" s="1"/>
      <c r="AJC931" s="1"/>
      <c r="AJD931" s="1"/>
      <c r="AJE931" s="1"/>
      <c r="AJF931" s="1"/>
      <c r="AJG931" s="1"/>
      <c r="AJH931" s="1"/>
      <c r="AJI931" s="1"/>
      <c r="AJJ931" s="1"/>
      <c r="AJK931" s="1"/>
      <c r="AJL931" s="1"/>
      <c r="AJM931" s="1"/>
      <c r="AJN931" s="1"/>
      <c r="AJO931" s="1"/>
      <c r="AJP931" s="1"/>
      <c r="AJQ931" s="1"/>
      <c r="AJR931" s="1"/>
      <c r="AJS931" s="1"/>
      <c r="AJT931" s="1"/>
      <c r="AJU931" s="1"/>
      <c r="AJV931" s="1"/>
      <c r="AJW931" s="1"/>
      <c r="AJX931" s="1"/>
      <c r="AJY931" s="1"/>
      <c r="AJZ931" s="1"/>
      <c r="AKA931" s="1"/>
      <c r="AKB931" s="1"/>
      <c r="AKC931" s="1"/>
      <c r="AKD931" s="1"/>
      <c r="AKE931" s="1"/>
      <c r="AKF931" s="1"/>
      <c r="AKG931" s="1"/>
      <c r="AKH931" s="1"/>
      <c r="AKI931" s="1"/>
      <c r="AKJ931" s="1"/>
      <c r="AKK931" s="1"/>
      <c r="AKL931" s="1"/>
      <c r="AKM931" s="1"/>
      <c r="AKN931" s="1"/>
      <c r="AKO931" s="1"/>
      <c r="AKP931" s="1"/>
      <c r="AKQ931" s="1"/>
      <c r="AKR931" s="1"/>
      <c r="AKS931" s="1"/>
      <c r="AKT931" s="1"/>
      <c r="AKU931" s="1"/>
      <c r="AKV931" s="1"/>
      <c r="AKW931" s="1"/>
      <c r="AKX931" s="1"/>
      <c r="AKY931" s="1"/>
      <c r="AKZ931" s="1"/>
      <c r="ALA931" s="1"/>
      <c r="ALB931" s="1"/>
      <c r="ALC931" s="1"/>
      <c r="ALD931" s="1"/>
      <c r="ALE931" s="1"/>
      <c r="ALF931" s="1"/>
      <c r="ALG931" s="1"/>
      <c r="ALH931" s="1"/>
      <c r="ALI931" s="1"/>
      <c r="ALJ931" s="1"/>
      <c r="ALK931" s="1"/>
      <c r="ALL931" s="1"/>
      <c r="ALM931" s="1"/>
      <c r="ALN931" s="1"/>
      <c r="ALO931" s="1"/>
      <c r="ALP931" s="1"/>
      <c r="ALQ931" s="1"/>
    </row>
    <row r="932" spans="2:1005" s="2" customFormat="1" hidden="1" x14ac:dyDescent="0.25">
      <c r="B932" s="5"/>
      <c r="C932" s="5"/>
      <c r="D932" s="5"/>
      <c r="E932" s="6"/>
      <c r="F932" s="7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/>
      <c r="AK932" s="1"/>
      <c r="AL932" s="1"/>
      <c r="AM932" s="1"/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  <c r="AY932" s="1"/>
      <c r="AZ932" s="1"/>
      <c r="BA932" s="1"/>
      <c r="BB932" s="1"/>
      <c r="BC932" s="1"/>
      <c r="BD932" s="1"/>
      <c r="BE932" s="1"/>
      <c r="BF932" s="1"/>
      <c r="BG932" s="1"/>
      <c r="BH932" s="1"/>
      <c r="BI932" s="1"/>
      <c r="BJ932" s="1"/>
      <c r="BK932" s="1"/>
      <c r="BL932" s="1"/>
      <c r="BM932" s="1"/>
      <c r="BN932" s="1"/>
      <c r="BO932" s="1"/>
      <c r="BP932" s="1"/>
      <c r="BQ932" s="1"/>
      <c r="BR932" s="1"/>
      <c r="BS932" s="1"/>
      <c r="BT932" s="1"/>
      <c r="BU932" s="1"/>
      <c r="BV932" s="1"/>
      <c r="BW932" s="1"/>
      <c r="BX932" s="1"/>
      <c r="BY932" s="1"/>
      <c r="BZ932" s="1"/>
      <c r="CA932" s="1"/>
      <c r="CB932" s="1"/>
      <c r="CC932" s="1"/>
      <c r="CD932" s="1"/>
      <c r="CE932" s="1"/>
      <c r="CF932" s="1"/>
      <c r="CG932" s="1"/>
      <c r="CH932" s="1"/>
      <c r="CI932" s="1"/>
      <c r="CJ932" s="1"/>
      <c r="CK932" s="1"/>
      <c r="CL932" s="1"/>
      <c r="CM932" s="1"/>
      <c r="CN932" s="1"/>
      <c r="CO932" s="1"/>
      <c r="CP932" s="1"/>
      <c r="CQ932" s="1"/>
      <c r="CR932" s="1"/>
      <c r="CS932" s="1"/>
      <c r="CT932" s="1"/>
      <c r="CU932" s="1"/>
      <c r="CV932" s="1"/>
      <c r="CW932" s="1"/>
      <c r="CX932" s="1"/>
      <c r="CY932" s="1"/>
      <c r="CZ932" s="1"/>
      <c r="DA932" s="1"/>
      <c r="DB932" s="1"/>
      <c r="DC932" s="1"/>
      <c r="DD932" s="1"/>
      <c r="DE932" s="1"/>
      <c r="DF932" s="1"/>
      <c r="DG932" s="1"/>
      <c r="DH932" s="1"/>
      <c r="DI932" s="1"/>
      <c r="DJ932" s="1"/>
      <c r="DK932" s="1"/>
      <c r="DL932" s="1"/>
      <c r="DM932" s="1"/>
      <c r="DN932" s="1"/>
      <c r="DO932" s="1"/>
      <c r="DP932" s="1"/>
      <c r="DQ932" s="1"/>
      <c r="DR932" s="1"/>
      <c r="DS932" s="1"/>
      <c r="DT932" s="1"/>
      <c r="DU932" s="1"/>
      <c r="DV932" s="1"/>
      <c r="DW932" s="1"/>
      <c r="DX932" s="1"/>
      <c r="DY932" s="1"/>
      <c r="DZ932" s="1"/>
      <c r="EA932" s="1"/>
      <c r="EB932" s="1"/>
      <c r="EC932" s="1"/>
      <c r="ED932" s="1"/>
      <c r="EE932" s="1"/>
      <c r="EF932" s="1"/>
      <c r="EG932" s="1"/>
      <c r="EH932" s="1"/>
      <c r="EI932" s="1"/>
      <c r="EJ932" s="1"/>
      <c r="EK932" s="1"/>
      <c r="EL932" s="1"/>
      <c r="EM932" s="1"/>
      <c r="EN932" s="1"/>
      <c r="EO932" s="1"/>
      <c r="EP932" s="1"/>
      <c r="EQ932" s="1"/>
      <c r="ER932" s="1"/>
      <c r="ES932" s="1"/>
      <c r="ET932" s="1"/>
      <c r="EU932" s="1"/>
      <c r="EV932" s="1"/>
      <c r="EW932" s="1"/>
      <c r="EX932" s="1"/>
      <c r="EY932" s="1"/>
      <c r="EZ932" s="1"/>
      <c r="FA932" s="1"/>
      <c r="FB932" s="1"/>
      <c r="FC932" s="1"/>
      <c r="FD932" s="1"/>
      <c r="FE932" s="1"/>
      <c r="FF932" s="1"/>
      <c r="FG932" s="1"/>
      <c r="FH932" s="1"/>
      <c r="FI932" s="1"/>
      <c r="FJ932" s="1"/>
      <c r="FK932" s="1"/>
      <c r="FL932" s="1"/>
      <c r="FM932" s="1"/>
      <c r="FN932" s="1"/>
      <c r="FO932" s="1"/>
      <c r="FP932" s="1"/>
      <c r="FQ932" s="1"/>
      <c r="FR932" s="1"/>
      <c r="FS932" s="1"/>
      <c r="FT932" s="1"/>
      <c r="FU932" s="1"/>
      <c r="FV932" s="1"/>
      <c r="FW932" s="1"/>
      <c r="FX932" s="1"/>
      <c r="FY932" s="1"/>
      <c r="FZ932" s="1"/>
      <c r="GA932" s="1"/>
      <c r="GB932" s="1"/>
      <c r="GC932" s="1"/>
      <c r="GD932" s="1"/>
      <c r="GE932" s="1"/>
      <c r="GF932" s="1"/>
      <c r="GG932" s="1"/>
      <c r="GH932" s="1"/>
      <c r="GI932" s="1"/>
      <c r="GJ932" s="1"/>
      <c r="GK932" s="1"/>
      <c r="GL932" s="1"/>
      <c r="GM932" s="1"/>
      <c r="GN932" s="1"/>
      <c r="GO932" s="1"/>
      <c r="GP932" s="1"/>
      <c r="GQ932" s="1"/>
      <c r="GR932" s="1"/>
      <c r="GS932" s="1"/>
      <c r="GT932" s="1"/>
      <c r="GU932" s="1"/>
      <c r="GV932" s="1"/>
      <c r="GW932" s="1"/>
      <c r="GX932" s="1"/>
      <c r="GY932" s="1"/>
      <c r="GZ932" s="1"/>
      <c r="HA932" s="1"/>
      <c r="HB932" s="1"/>
      <c r="HC932" s="1"/>
      <c r="HD932" s="1"/>
      <c r="HE932" s="1"/>
      <c r="HF932" s="1"/>
      <c r="HG932" s="1"/>
      <c r="HH932" s="1"/>
      <c r="HI932" s="1"/>
      <c r="HJ932" s="1"/>
      <c r="HK932" s="1"/>
      <c r="HL932" s="1"/>
      <c r="HM932" s="1"/>
      <c r="HN932" s="1"/>
      <c r="HO932" s="1"/>
      <c r="HP932" s="1"/>
      <c r="HQ932" s="1"/>
      <c r="HR932" s="1"/>
      <c r="HS932" s="1"/>
      <c r="HT932" s="1"/>
      <c r="HU932" s="1"/>
      <c r="HV932" s="1"/>
      <c r="HW932" s="1"/>
      <c r="HX932" s="1"/>
      <c r="HY932" s="1"/>
      <c r="HZ932" s="1"/>
      <c r="IA932" s="1"/>
      <c r="IB932" s="1"/>
      <c r="IC932" s="1"/>
      <c r="ID932" s="1"/>
      <c r="IE932" s="1"/>
      <c r="IF932" s="1"/>
      <c r="IG932" s="1"/>
      <c r="IH932" s="1"/>
      <c r="II932" s="1"/>
      <c r="IJ932" s="1"/>
      <c r="IK932" s="1"/>
      <c r="IL932" s="1"/>
      <c r="IM932" s="1"/>
      <c r="IN932" s="1"/>
      <c r="IO932" s="1"/>
      <c r="IP932" s="1"/>
      <c r="IQ932" s="1"/>
      <c r="IR932" s="1"/>
      <c r="IS932" s="1"/>
      <c r="IT932" s="1"/>
      <c r="IU932" s="1"/>
      <c r="IV932" s="1"/>
      <c r="IW932" s="1"/>
      <c r="IX932" s="1"/>
      <c r="IY932" s="1"/>
      <c r="IZ932" s="1"/>
      <c r="JA932" s="1"/>
      <c r="JB932" s="1"/>
      <c r="JC932" s="1"/>
      <c r="JD932" s="1"/>
      <c r="JE932" s="1"/>
      <c r="JF932" s="1"/>
      <c r="JG932" s="1"/>
      <c r="JH932" s="1"/>
      <c r="JI932" s="1"/>
      <c r="JJ932" s="1"/>
      <c r="JK932" s="1"/>
      <c r="JL932" s="1"/>
      <c r="JM932" s="1"/>
      <c r="JN932" s="1"/>
      <c r="JO932" s="1"/>
      <c r="JP932" s="1"/>
      <c r="JQ932" s="1"/>
      <c r="JR932" s="1"/>
      <c r="JS932" s="1"/>
      <c r="JT932" s="1"/>
      <c r="JU932" s="1"/>
      <c r="JV932" s="1"/>
      <c r="JW932" s="1"/>
      <c r="JX932" s="1"/>
      <c r="JY932" s="1"/>
      <c r="JZ932" s="1"/>
      <c r="KA932" s="1"/>
      <c r="KB932" s="1"/>
      <c r="KC932" s="1"/>
      <c r="KD932" s="1"/>
      <c r="KE932" s="1"/>
      <c r="KF932" s="1"/>
      <c r="KG932" s="1"/>
      <c r="KH932" s="1"/>
      <c r="KI932" s="1"/>
      <c r="KJ932" s="1"/>
      <c r="KK932" s="1"/>
      <c r="KL932" s="1"/>
      <c r="KM932" s="1"/>
      <c r="KN932" s="1"/>
      <c r="KO932" s="1"/>
      <c r="KP932" s="1"/>
      <c r="KQ932" s="1"/>
      <c r="KR932" s="1"/>
      <c r="KS932" s="1"/>
      <c r="KT932" s="1"/>
      <c r="KU932" s="1"/>
      <c r="KV932" s="1"/>
      <c r="KW932" s="1"/>
      <c r="KX932" s="1"/>
      <c r="KY932" s="1"/>
      <c r="KZ932" s="1"/>
      <c r="LA932" s="1"/>
      <c r="LB932" s="1"/>
      <c r="LC932" s="1"/>
      <c r="LD932" s="1"/>
      <c r="LE932" s="1"/>
      <c r="LF932" s="1"/>
      <c r="LG932" s="1"/>
      <c r="LH932" s="1"/>
      <c r="LI932" s="1"/>
      <c r="LJ932" s="1"/>
      <c r="LK932" s="1"/>
      <c r="LL932" s="1"/>
      <c r="LM932" s="1"/>
      <c r="LN932" s="1"/>
      <c r="LO932" s="1"/>
      <c r="LP932" s="1"/>
      <c r="LQ932" s="1"/>
      <c r="LR932" s="1"/>
      <c r="LS932" s="1"/>
      <c r="LT932" s="1"/>
      <c r="LU932" s="1"/>
      <c r="LV932" s="1"/>
      <c r="LW932" s="1"/>
      <c r="LX932" s="1"/>
      <c r="LY932" s="1"/>
      <c r="LZ932" s="1"/>
      <c r="MA932" s="1"/>
      <c r="MB932" s="1"/>
      <c r="MC932" s="1"/>
      <c r="MD932" s="1"/>
      <c r="ME932" s="1"/>
      <c r="MF932" s="1"/>
      <c r="MG932" s="1"/>
      <c r="MH932" s="1"/>
      <c r="MI932" s="1"/>
      <c r="MJ932" s="1"/>
      <c r="MK932" s="1"/>
      <c r="ML932" s="1"/>
      <c r="MM932" s="1"/>
      <c r="MN932" s="1"/>
      <c r="MO932" s="1"/>
      <c r="MP932" s="1"/>
      <c r="MQ932" s="1"/>
      <c r="MR932" s="1"/>
      <c r="MS932" s="1"/>
      <c r="MT932" s="1"/>
      <c r="MU932" s="1"/>
      <c r="MV932" s="1"/>
      <c r="MW932" s="1"/>
      <c r="MX932" s="1"/>
      <c r="MY932" s="1"/>
      <c r="MZ932" s="1"/>
      <c r="NA932" s="1"/>
      <c r="NB932" s="1"/>
      <c r="NC932" s="1"/>
      <c r="ND932" s="1"/>
      <c r="NE932" s="1"/>
      <c r="NF932" s="1"/>
      <c r="NG932" s="1"/>
      <c r="NH932" s="1"/>
      <c r="NI932" s="1"/>
      <c r="NJ932" s="1"/>
      <c r="NK932" s="1"/>
      <c r="NL932" s="1"/>
      <c r="NM932" s="1"/>
      <c r="NN932" s="1"/>
      <c r="NO932" s="1"/>
      <c r="NP932" s="1"/>
      <c r="NQ932" s="1"/>
      <c r="NR932" s="1"/>
      <c r="NS932" s="1"/>
      <c r="NT932" s="1"/>
      <c r="NU932" s="1"/>
      <c r="NV932" s="1"/>
      <c r="NW932" s="1"/>
      <c r="NX932" s="1"/>
      <c r="NY932" s="1"/>
      <c r="NZ932" s="1"/>
      <c r="OA932" s="1"/>
      <c r="OB932" s="1"/>
      <c r="OC932" s="1"/>
      <c r="OD932" s="1"/>
      <c r="OE932" s="1"/>
      <c r="OF932" s="1"/>
      <c r="OG932" s="1"/>
      <c r="OH932" s="1"/>
      <c r="OI932" s="1"/>
      <c r="OJ932" s="1"/>
      <c r="OK932" s="1"/>
      <c r="OL932" s="1"/>
      <c r="OM932" s="1"/>
      <c r="ON932" s="1"/>
      <c r="OO932" s="1"/>
      <c r="OP932" s="1"/>
      <c r="OQ932" s="1"/>
      <c r="OR932" s="1"/>
      <c r="OS932" s="1"/>
      <c r="OT932" s="1"/>
      <c r="OU932" s="1"/>
      <c r="OV932" s="1"/>
      <c r="OW932" s="1"/>
      <c r="OX932" s="1"/>
      <c r="OY932" s="1"/>
      <c r="OZ932" s="1"/>
      <c r="PA932" s="1"/>
      <c r="PB932" s="1"/>
      <c r="PC932" s="1"/>
      <c r="PD932" s="1"/>
      <c r="PE932" s="1"/>
      <c r="PF932" s="1"/>
      <c r="PG932" s="1"/>
      <c r="PH932" s="1"/>
      <c r="PI932" s="1"/>
      <c r="PJ932" s="1"/>
      <c r="PK932" s="1"/>
      <c r="PL932" s="1"/>
      <c r="PM932" s="1"/>
      <c r="PN932" s="1"/>
      <c r="PO932" s="1"/>
      <c r="PP932" s="1"/>
      <c r="PQ932" s="1"/>
      <c r="PR932" s="1"/>
      <c r="PS932" s="1"/>
      <c r="PT932" s="1"/>
      <c r="PU932" s="1"/>
      <c r="PV932" s="1"/>
      <c r="PW932" s="1"/>
      <c r="PX932" s="1"/>
      <c r="PY932" s="1"/>
      <c r="PZ932" s="1"/>
      <c r="QA932" s="1"/>
      <c r="QB932" s="1"/>
      <c r="QC932" s="1"/>
      <c r="QD932" s="1"/>
      <c r="QE932" s="1"/>
      <c r="QF932" s="1"/>
      <c r="QG932" s="1"/>
      <c r="QH932" s="1"/>
      <c r="QI932" s="1"/>
      <c r="QJ932" s="1"/>
      <c r="QK932" s="1"/>
      <c r="QL932" s="1"/>
      <c r="QM932" s="1"/>
      <c r="QN932" s="1"/>
      <c r="QO932" s="1"/>
      <c r="QP932" s="1"/>
      <c r="QQ932" s="1"/>
      <c r="QR932" s="1"/>
      <c r="QS932" s="1"/>
      <c r="QT932" s="1"/>
      <c r="QU932" s="1"/>
      <c r="QV932" s="1"/>
      <c r="QW932" s="1"/>
      <c r="QX932" s="1"/>
      <c r="QY932" s="1"/>
      <c r="QZ932" s="1"/>
      <c r="RA932" s="1"/>
      <c r="RB932" s="1"/>
      <c r="RC932" s="1"/>
      <c r="RD932" s="1"/>
      <c r="RE932" s="1"/>
      <c r="RF932" s="1"/>
      <c r="RG932" s="1"/>
      <c r="RH932" s="1"/>
      <c r="RI932" s="1"/>
      <c r="RJ932" s="1"/>
      <c r="RK932" s="1"/>
      <c r="RL932" s="1"/>
      <c r="RM932" s="1"/>
      <c r="RN932" s="1"/>
      <c r="RO932" s="1"/>
      <c r="RP932" s="1"/>
      <c r="RQ932" s="1"/>
      <c r="RR932" s="1"/>
      <c r="RS932" s="1"/>
      <c r="RT932" s="1"/>
      <c r="RU932" s="1"/>
      <c r="RV932" s="1"/>
      <c r="RW932" s="1"/>
      <c r="RX932" s="1"/>
      <c r="RY932" s="1"/>
      <c r="RZ932" s="1"/>
      <c r="SA932" s="1"/>
      <c r="SB932" s="1"/>
      <c r="SC932" s="1"/>
      <c r="SD932" s="1"/>
      <c r="SE932" s="1"/>
      <c r="SF932" s="1"/>
      <c r="SG932" s="1"/>
      <c r="SH932" s="1"/>
      <c r="SI932" s="1"/>
      <c r="SJ932" s="1"/>
      <c r="SK932" s="1"/>
      <c r="SL932" s="1"/>
      <c r="SM932" s="1"/>
      <c r="SN932" s="1"/>
      <c r="SO932" s="1"/>
      <c r="SP932" s="1"/>
      <c r="SQ932" s="1"/>
      <c r="SR932" s="1"/>
      <c r="SS932" s="1"/>
      <c r="ST932" s="1"/>
      <c r="SU932" s="1"/>
      <c r="SV932" s="1"/>
      <c r="SW932" s="1"/>
      <c r="SX932" s="1"/>
      <c r="SY932" s="1"/>
      <c r="SZ932" s="1"/>
      <c r="TA932" s="1"/>
      <c r="TB932" s="1"/>
      <c r="TC932" s="1"/>
      <c r="TD932" s="1"/>
      <c r="TE932" s="1"/>
      <c r="TF932" s="1"/>
      <c r="TG932" s="1"/>
      <c r="TH932" s="1"/>
      <c r="TI932" s="1"/>
      <c r="TJ932" s="1"/>
      <c r="TK932" s="1"/>
      <c r="TL932" s="1"/>
      <c r="TM932" s="1"/>
      <c r="TN932" s="1"/>
      <c r="TO932" s="1"/>
      <c r="TP932" s="1"/>
      <c r="TQ932" s="1"/>
      <c r="TR932" s="1"/>
      <c r="TS932" s="1"/>
      <c r="TT932" s="1"/>
      <c r="TU932" s="1"/>
      <c r="TV932" s="1"/>
      <c r="TW932" s="1"/>
      <c r="TX932" s="1"/>
      <c r="TY932" s="1"/>
      <c r="TZ932" s="1"/>
      <c r="UA932" s="1"/>
      <c r="UB932" s="1"/>
      <c r="UC932" s="1"/>
      <c r="UD932" s="1"/>
      <c r="UE932" s="1"/>
      <c r="UF932" s="1"/>
      <c r="UG932" s="1"/>
      <c r="UH932" s="1"/>
      <c r="UI932" s="1"/>
      <c r="UJ932" s="1"/>
      <c r="UK932" s="1"/>
      <c r="UL932" s="1"/>
      <c r="UM932" s="1"/>
      <c r="UN932" s="1"/>
      <c r="UO932" s="1"/>
      <c r="UP932" s="1"/>
      <c r="UQ932" s="1"/>
      <c r="UR932" s="1"/>
      <c r="US932" s="1"/>
      <c r="UT932" s="1"/>
      <c r="UU932" s="1"/>
      <c r="UV932" s="1"/>
      <c r="UW932" s="1"/>
      <c r="UX932" s="1"/>
      <c r="UY932" s="1"/>
      <c r="UZ932" s="1"/>
      <c r="VA932" s="1"/>
      <c r="VB932" s="1"/>
      <c r="VC932" s="1"/>
      <c r="VD932" s="1"/>
      <c r="VE932" s="1"/>
      <c r="VF932" s="1"/>
      <c r="VG932" s="1"/>
      <c r="VH932" s="1"/>
      <c r="VI932" s="1"/>
      <c r="VJ932" s="1"/>
      <c r="VK932" s="1"/>
      <c r="VL932" s="1"/>
      <c r="VM932" s="1"/>
      <c r="VN932" s="1"/>
      <c r="VO932" s="1"/>
      <c r="VP932" s="1"/>
      <c r="VQ932" s="1"/>
      <c r="VR932" s="1"/>
      <c r="VS932" s="1"/>
      <c r="VT932" s="1"/>
      <c r="VU932" s="1"/>
      <c r="VV932" s="1"/>
      <c r="VW932" s="1"/>
      <c r="VX932" s="1"/>
      <c r="VY932" s="1"/>
      <c r="VZ932" s="1"/>
      <c r="WA932" s="1"/>
      <c r="WB932" s="1"/>
      <c r="WC932" s="1"/>
      <c r="WD932" s="1"/>
      <c r="WE932" s="1"/>
      <c r="WF932" s="1"/>
      <c r="WG932" s="1"/>
      <c r="WH932" s="1"/>
      <c r="WI932" s="1"/>
      <c r="WJ932" s="1"/>
      <c r="WK932" s="1"/>
      <c r="WL932" s="1"/>
      <c r="WM932" s="1"/>
      <c r="WN932" s="1"/>
      <c r="WO932" s="1"/>
      <c r="WP932" s="1"/>
      <c r="WQ932" s="1"/>
      <c r="WR932" s="1"/>
      <c r="WS932" s="1"/>
      <c r="WT932" s="1"/>
      <c r="WU932" s="1"/>
      <c r="WV932" s="1"/>
      <c r="WW932" s="1"/>
      <c r="WX932" s="1"/>
      <c r="WY932" s="1"/>
      <c r="WZ932" s="1"/>
      <c r="XA932" s="1"/>
      <c r="XB932" s="1"/>
      <c r="XC932" s="1"/>
      <c r="XD932" s="1"/>
      <c r="XE932" s="1"/>
      <c r="XF932" s="1"/>
      <c r="XG932" s="1"/>
      <c r="XH932" s="1"/>
      <c r="XI932" s="1"/>
      <c r="XJ932" s="1"/>
      <c r="XK932" s="1"/>
      <c r="XL932" s="1"/>
      <c r="XM932" s="1"/>
      <c r="XN932" s="1"/>
      <c r="XO932" s="1"/>
      <c r="XP932" s="1"/>
      <c r="XQ932" s="1"/>
      <c r="XR932" s="1"/>
      <c r="XS932" s="1"/>
      <c r="XT932" s="1"/>
      <c r="XU932" s="1"/>
      <c r="XV932" s="1"/>
      <c r="XW932" s="1"/>
      <c r="XX932" s="1"/>
      <c r="XY932" s="1"/>
      <c r="XZ932" s="1"/>
      <c r="YA932" s="1"/>
      <c r="YB932" s="1"/>
      <c r="YC932" s="1"/>
      <c r="YD932" s="1"/>
      <c r="YE932" s="1"/>
      <c r="YF932" s="1"/>
      <c r="YG932" s="1"/>
      <c r="YH932" s="1"/>
      <c r="YI932" s="1"/>
      <c r="YJ932" s="1"/>
      <c r="YK932" s="1"/>
      <c r="YL932" s="1"/>
      <c r="YM932" s="1"/>
      <c r="YN932" s="1"/>
      <c r="YO932" s="1"/>
      <c r="YP932" s="1"/>
      <c r="YQ932" s="1"/>
      <c r="YR932" s="1"/>
      <c r="YS932" s="1"/>
      <c r="YT932" s="1"/>
      <c r="YU932" s="1"/>
      <c r="YV932" s="1"/>
      <c r="YW932" s="1"/>
      <c r="YX932" s="1"/>
      <c r="YY932" s="1"/>
      <c r="YZ932" s="1"/>
      <c r="ZA932" s="1"/>
      <c r="ZB932" s="1"/>
      <c r="ZC932" s="1"/>
      <c r="ZD932" s="1"/>
      <c r="ZE932" s="1"/>
      <c r="ZF932" s="1"/>
      <c r="ZG932" s="1"/>
      <c r="ZH932" s="1"/>
      <c r="ZI932" s="1"/>
      <c r="ZJ932" s="1"/>
      <c r="ZK932" s="1"/>
      <c r="ZL932" s="1"/>
      <c r="ZM932" s="1"/>
      <c r="ZN932" s="1"/>
      <c r="ZO932" s="1"/>
      <c r="ZP932" s="1"/>
      <c r="ZQ932" s="1"/>
      <c r="ZR932" s="1"/>
      <c r="ZS932" s="1"/>
      <c r="ZT932" s="1"/>
      <c r="ZU932" s="1"/>
      <c r="ZV932" s="1"/>
      <c r="ZW932" s="1"/>
      <c r="ZX932" s="1"/>
      <c r="ZY932" s="1"/>
      <c r="ZZ932" s="1"/>
      <c r="AAA932" s="1"/>
      <c r="AAB932" s="1"/>
      <c r="AAC932" s="1"/>
      <c r="AAD932" s="1"/>
      <c r="AAE932" s="1"/>
      <c r="AAF932" s="1"/>
      <c r="AAG932" s="1"/>
      <c r="AAH932" s="1"/>
      <c r="AAI932" s="1"/>
      <c r="AAJ932" s="1"/>
      <c r="AAK932" s="1"/>
      <c r="AAL932" s="1"/>
      <c r="AAM932" s="1"/>
      <c r="AAN932" s="1"/>
      <c r="AAO932" s="1"/>
      <c r="AAP932" s="1"/>
      <c r="AAQ932" s="1"/>
      <c r="AAR932" s="1"/>
      <c r="AAS932" s="1"/>
      <c r="AAT932" s="1"/>
      <c r="AAU932" s="1"/>
      <c r="AAV932" s="1"/>
      <c r="AAW932" s="1"/>
      <c r="AAX932" s="1"/>
      <c r="AAY932" s="1"/>
      <c r="AAZ932" s="1"/>
      <c r="ABA932" s="1"/>
      <c r="ABB932" s="1"/>
      <c r="ABC932" s="1"/>
      <c r="ABD932" s="1"/>
      <c r="ABE932" s="1"/>
      <c r="ABF932" s="1"/>
      <c r="ABG932" s="1"/>
      <c r="ABH932" s="1"/>
      <c r="ABI932" s="1"/>
      <c r="ABJ932" s="1"/>
      <c r="ABK932" s="1"/>
      <c r="ABL932" s="1"/>
      <c r="ABM932" s="1"/>
      <c r="ABN932" s="1"/>
      <c r="ABO932" s="1"/>
      <c r="ABP932" s="1"/>
      <c r="ABQ932" s="1"/>
      <c r="ABR932" s="1"/>
      <c r="ABS932" s="1"/>
      <c r="ABT932" s="1"/>
      <c r="ABU932" s="1"/>
      <c r="ABV932" s="1"/>
      <c r="ABW932" s="1"/>
      <c r="ABX932" s="1"/>
      <c r="ABY932" s="1"/>
      <c r="ABZ932" s="1"/>
      <c r="ACA932" s="1"/>
      <c r="ACB932" s="1"/>
      <c r="ACC932" s="1"/>
      <c r="ACD932" s="1"/>
      <c r="ACE932" s="1"/>
      <c r="ACF932" s="1"/>
      <c r="ACG932" s="1"/>
      <c r="ACH932" s="1"/>
      <c r="ACI932" s="1"/>
      <c r="ACJ932" s="1"/>
      <c r="ACK932" s="1"/>
      <c r="ACL932" s="1"/>
      <c r="ACM932" s="1"/>
      <c r="ACN932" s="1"/>
      <c r="ACO932" s="1"/>
      <c r="ACP932" s="1"/>
      <c r="ACQ932" s="1"/>
      <c r="ACR932" s="1"/>
      <c r="ACS932" s="1"/>
      <c r="ACT932" s="1"/>
      <c r="ACU932" s="1"/>
      <c r="ACV932" s="1"/>
      <c r="ACW932" s="1"/>
      <c r="ACX932" s="1"/>
      <c r="ACY932" s="1"/>
      <c r="ACZ932" s="1"/>
      <c r="ADA932" s="1"/>
      <c r="ADB932" s="1"/>
      <c r="ADC932" s="1"/>
      <c r="ADD932" s="1"/>
      <c r="ADE932" s="1"/>
      <c r="ADF932" s="1"/>
      <c r="ADG932" s="1"/>
      <c r="ADH932" s="1"/>
      <c r="ADI932" s="1"/>
      <c r="ADJ932" s="1"/>
      <c r="ADK932" s="1"/>
      <c r="ADL932" s="1"/>
      <c r="ADM932" s="1"/>
      <c r="ADN932" s="1"/>
      <c r="ADO932" s="1"/>
      <c r="ADP932" s="1"/>
      <c r="ADQ932" s="1"/>
      <c r="ADR932" s="1"/>
      <c r="ADS932" s="1"/>
      <c r="ADT932" s="1"/>
      <c r="ADU932" s="1"/>
      <c r="ADV932" s="1"/>
      <c r="ADW932" s="1"/>
      <c r="ADX932" s="1"/>
      <c r="ADY932" s="1"/>
      <c r="ADZ932" s="1"/>
      <c r="AEA932" s="1"/>
      <c r="AEB932" s="1"/>
      <c r="AEC932" s="1"/>
      <c r="AED932" s="1"/>
      <c r="AEE932" s="1"/>
      <c r="AEF932" s="1"/>
      <c r="AEG932" s="1"/>
      <c r="AEH932" s="1"/>
      <c r="AEI932" s="1"/>
      <c r="AEJ932" s="1"/>
      <c r="AEK932" s="1"/>
      <c r="AEL932" s="1"/>
      <c r="AEM932" s="1"/>
      <c r="AEN932" s="1"/>
      <c r="AEO932" s="1"/>
      <c r="AEP932" s="1"/>
      <c r="AEQ932" s="1"/>
      <c r="AER932" s="1"/>
      <c r="AES932" s="1"/>
      <c r="AET932" s="1"/>
      <c r="AEU932" s="1"/>
      <c r="AEV932" s="1"/>
      <c r="AEW932" s="1"/>
      <c r="AEX932" s="1"/>
      <c r="AEY932" s="1"/>
      <c r="AEZ932" s="1"/>
      <c r="AFA932" s="1"/>
      <c r="AFB932" s="1"/>
      <c r="AFC932" s="1"/>
      <c r="AFD932" s="1"/>
      <c r="AFE932" s="1"/>
      <c r="AFF932" s="1"/>
      <c r="AFG932" s="1"/>
      <c r="AFH932" s="1"/>
      <c r="AFI932" s="1"/>
      <c r="AFJ932" s="1"/>
      <c r="AFK932" s="1"/>
      <c r="AFL932" s="1"/>
      <c r="AFM932" s="1"/>
      <c r="AFN932" s="1"/>
      <c r="AFO932" s="1"/>
      <c r="AFP932" s="1"/>
      <c r="AFQ932" s="1"/>
      <c r="AFR932" s="1"/>
      <c r="AFS932" s="1"/>
      <c r="AFT932" s="1"/>
      <c r="AFU932" s="1"/>
      <c r="AFV932" s="1"/>
      <c r="AFW932" s="1"/>
      <c r="AFX932" s="1"/>
      <c r="AFY932" s="1"/>
      <c r="AFZ932" s="1"/>
      <c r="AGA932" s="1"/>
      <c r="AGB932" s="1"/>
      <c r="AGC932" s="1"/>
      <c r="AGD932" s="1"/>
      <c r="AGE932" s="1"/>
      <c r="AGF932" s="1"/>
      <c r="AGG932" s="1"/>
      <c r="AGH932" s="1"/>
      <c r="AGI932" s="1"/>
      <c r="AGJ932" s="1"/>
      <c r="AGK932" s="1"/>
      <c r="AGL932" s="1"/>
      <c r="AGM932" s="1"/>
      <c r="AGN932" s="1"/>
      <c r="AGO932" s="1"/>
      <c r="AGP932" s="1"/>
      <c r="AGQ932" s="1"/>
      <c r="AGR932" s="1"/>
      <c r="AGS932" s="1"/>
      <c r="AGT932" s="1"/>
      <c r="AGU932" s="1"/>
      <c r="AGV932" s="1"/>
      <c r="AGW932" s="1"/>
      <c r="AGX932" s="1"/>
      <c r="AGY932" s="1"/>
      <c r="AGZ932" s="1"/>
      <c r="AHA932" s="1"/>
      <c r="AHB932" s="1"/>
      <c r="AHC932" s="1"/>
      <c r="AHD932" s="1"/>
      <c r="AHE932" s="1"/>
      <c r="AHF932" s="1"/>
      <c r="AHG932" s="1"/>
      <c r="AHH932" s="1"/>
      <c r="AHI932" s="1"/>
      <c r="AHJ932" s="1"/>
      <c r="AHK932" s="1"/>
      <c r="AHL932" s="1"/>
      <c r="AHM932" s="1"/>
      <c r="AHN932" s="1"/>
      <c r="AHO932" s="1"/>
      <c r="AHP932" s="1"/>
      <c r="AHQ932" s="1"/>
      <c r="AHR932" s="1"/>
      <c r="AHS932" s="1"/>
      <c r="AHT932" s="1"/>
      <c r="AHU932" s="1"/>
      <c r="AHV932" s="1"/>
      <c r="AHW932" s="1"/>
      <c r="AHX932" s="1"/>
      <c r="AHY932" s="1"/>
      <c r="AHZ932" s="1"/>
      <c r="AIA932" s="1"/>
      <c r="AIB932" s="1"/>
      <c r="AIC932" s="1"/>
      <c r="AID932" s="1"/>
      <c r="AIE932" s="1"/>
      <c r="AIF932" s="1"/>
      <c r="AIG932" s="1"/>
      <c r="AIH932" s="1"/>
      <c r="AII932" s="1"/>
      <c r="AIJ932" s="1"/>
      <c r="AIK932" s="1"/>
      <c r="AIL932" s="1"/>
      <c r="AIM932" s="1"/>
      <c r="AIN932" s="1"/>
      <c r="AIO932" s="1"/>
      <c r="AIP932" s="1"/>
      <c r="AIQ932" s="1"/>
      <c r="AIR932" s="1"/>
      <c r="AIS932" s="1"/>
      <c r="AIT932" s="1"/>
      <c r="AIU932" s="1"/>
      <c r="AIV932" s="1"/>
      <c r="AIW932" s="1"/>
      <c r="AIX932" s="1"/>
      <c r="AIY932" s="1"/>
      <c r="AIZ932" s="1"/>
      <c r="AJA932" s="1"/>
      <c r="AJB932" s="1"/>
      <c r="AJC932" s="1"/>
      <c r="AJD932" s="1"/>
      <c r="AJE932" s="1"/>
      <c r="AJF932" s="1"/>
      <c r="AJG932" s="1"/>
      <c r="AJH932" s="1"/>
      <c r="AJI932" s="1"/>
      <c r="AJJ932" s="1"/>
      <c r="AJK932" s="1"/>
      <c r="AJL932" s="1"/>
      <c r="AJM932" s="1"/>
      <c r="AJN932" s="1"/>
      <c r="AJO932" s="1"/>
      <c r="AJP932" s="1"/>
      <c r="AJQ932" s="1"/>
      <c r="AJR932" s="1"/>
      <c r="AJS932" s="1"/>
      <c r="AJT932" s="1"/>
      <c r="AJU932" s="1"/>
      <c r="AJV932" s="1"/>
      <c r="AJW932" s="1"/>
      <c r="AJX932" s="1"/>
      <c r="AJY932" s="1"/>
      <c r="AJZ932" s="1"/>
      <c r="AKA932" s="1"/>
      <c r="AKB932" s="1"/>
      <c r="AKC932" s="1"/>
      <c r="AKD932" s="1"/>
      <c r="AKE932" s="1"/>
      <c r="AKF932" s="1"/>
      <c r="AKG932" s="1"/>
      <c r="AKH932" s="1"/>
      <c r="AKI932" s="1"/>
      <c r="AKJ932" s="1"/>
      <c r="AKK932" s="1"/>
      <c r="AKL932" s="1"/>
      <c r="AKM932" s="1"/>
      <c r="AKN932" s="1"/>
      <c r="AKO932" s="1"/>
      <c r="AKP932" s="1"/>
      <c r="AKQ932" s="1"/>
      <c r="AKR932" s="1"/>
      <c r="AKS932" s="1"/>
      <c r="AKT932" s="1"/>
      <c r="AKU932" s="1"/>
      <c r="AKV932" s="1"/>
      <c r="AKW932" s="1"/>
      <c r="AKX932" s="1"/>
      <c r="AKY932" s="1"/>
      <c r="AKZ932" s="1"/>
      <c r="ALA932" s="1"/>
      <c r="ALB932" s="1"/>
      <c r="ALC932" s="1"/>
      <c r="ALD932" s="1"/>
      <c r="ALE932" s="1"/>
      <c r="ALF932" s="1"/>
      <c r="ALG932" s="1"/>
      <c r="ALH932" s="1"/>
      <c r="ALI932" s="1"/>
      <c r="ALJ932" s="1"/>
      <c r="ALK932" s="1"/>
      <c r="ALL932" s="1"/>
      <c r="ALM932" s="1"/>
      <c r="ALN932" s="1"/>
      <c r="ALO932" s="1"/>
      <c r="ALP932" s="1"/>
      <c r="ALQ932" s="1"/>
    </row>
    <row r="933" spans="2:1005" s="2" customFormat="1" hidden="1" x14ac:dyDescent="0.25">
      <c r="B933" s="5"/>
      <c r="C933" s="5"/>
      <c r="D933" s="5"/>
      <c r="E933" s="6"/>
      <c r="F933" s="7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/>
      <c r="AK933" s="1"/>
      <c r="AL933" s="1"/>
      <c r="AM933" s="1"/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  <c r="AY933" s="1"/>
      <c r="AZ933" s="1"/>
      <c r="BA933" s="1"/>
      <c r="BB933" s="1"/>
      <c r="BC933" s="1"/>
      <c r="BD933" s="1"/>
      <c r="BE933" s="1"/>
      <c r="BF933" s="1"/>
      <c r="BG933" s="1"/>
      <c r="BH933" s="1"/>
      <c r="BI933" s="1"/>
      <c r="BJ933" s="1"/>
      <c r="BK933" s="1"/>
      <c r="BL933" s="1"/>
      <c r="BM933" s="1"/>
      <c r="BN933" s="1"/>
      <c r="BO933" s="1"/>
      <c r="BP933" s="1"/>
      <c r="BQ933" s="1"/>
      <c r="BR933" s="1"/>
      <c r="BS933" s="1"/>
      <c r="BT933" s="1"/>
      <c r="BU933" s="1"/>
      <c r="BV933" s="1"/>
      <c r="BW933" s="1"/>
      <c r="BX933" s="1"/>
      <c r="BY933" s="1"/>
      <c r="BZ933" s="1"/>
      <c r="CA933" s="1"/>
      <c r="CB933" s="1"/>
      <c r="CC933" s="1"/>
      <c r="CD933" s="1"/>
      <c r="CE933" s="1"/>
      <c r="CF933" s="1"/>
      <c r="CG933" s="1"/>
      <c r="CH933" s="1"/>
      <c r="CI933" s="1"/>
      <c r="CJ933" s="1"/>
      <c r="CK933" s="1"/>
      <c r="CL933" s="1"/>
      <c r="CM933" s="1"/>
      <c r="CN933" s="1"/>
      <c r="CO933" s="1"/>
      <c r="CP933" s="1"/>
      <c r="CQ933" s="1"/>
      <c r="CR933" s="1"/>
      <c r="CS933" s="1"/>
      <c r="CT933" s="1"/>
      <c r="CU933" s="1"/>
      <c r="CV933" s="1"/>
      <c r="CW933" s="1"/>
      <c r="CX933" s="1"/>
      <c r="CY933" s="1"/>
      <c r="CZ933" s="1"/>
      <c r="DA933" s="1"/>
      <c r="DB933" s="1"/>
      <c r="DC933" s="1"/>
      <c r="DD933" s="1"/>
      <c r="DE933" s="1"/>
      <c r="DF933" s="1"/>
      <c r="DG933" s="1"/>
      <c r="DH933" s="1"/>
      <c r="DI933" s="1"/>
      <c r="DJ933" s="1"/>
      <c r="DK933" s="1"/>
      <c r="DL933" s="1"/>
      <c r="DM933" s="1"/>
      <c r="DN933" s="1"/>
      <c r="DO933" s="1"/>
      <c r="DP933" s="1"/>
      <c r="DQ933" s="1"/>
      <c r="DR933" s="1"/>
      <c r="DS933" s="1"/>
      <c r="DT933" s="1"/>
      <c r="DU933" s="1"/>
      <c r="DV933" s="1"/>
      <c r="DW933" s="1"/>
      <c r="DX933" s="1"/>
      <c r="DY933" s="1"/>
      <c r="DZ933" s="1"/>
      <c r="EA933" s="1"/>
      <c r="EB933" s="1"/>
      <c r="EC933" s="1"/>
      <c r="ED933" s="1"/>
      <c r="EE933" s="1"/>
      <c r="EF933" s="1"/>
      <c r="EG933" s="1"/>
      <c r="EH933" s="1"/>
      <c r="EI933" s="1"/>
      <c r="EJ933" s="1"/>
      <c r="EK933" s="1"/>
      <c r="EL933" s="1"/>
      <c r="EM933" s="1"/>
      <c r="EN933" s="1"/>
      <c r="EO933" s="1"/>
      <c r="EP933" s="1"/>
      <c r="EQ933" s="1"/>
      <c r="ER933" s="1"/>
      <c r="ES933" s="1"/>
      <c r="ET933" s="1"/>
      <c r="EU933" s="1"/>
      <c r="EV933" s="1"/>
      <c r="EW933" s="1"/>
      <c r="EX933" s="1"/>
      <c r="EY933" s="1"/>
      <c r="EZ933" s="1"/>
      <c r="FA933" s="1"/>
      <c r="FB933" s="1"/>
      <c r="FC933" s="1"/>
      <c r="FD933" s="1"/>
      <c r="FE933" s="1"/>
      <c r="FF933" s="1"/>
      <c r="FG933" s="1"/>
      <c r="FH933" s="1"/>
      <c r="FI933" s="1"/>
      <c r="FJ933" s="1"/>
      <c r="FK933" s="1"/>
      <c r="FL933" s="1"/>
      <c r="FM933" s="1"/>
      <c r="FN933" s="1"/>
      <c r="FO933" s="1"/>
      <c r="FP933" s="1"/>
      <c r="FQ933" s="1"/>
      <c r="FR933" s="1"/>
      <c r="FS933" s="1"/>
      <c r="FT933" s="1"/>
      <c r="FU933" s="1"/>
      <c r="FV933" s="1"/>
      <c r="FW933" s="1"/>
      <c r="FX933" s="1"/>
      <c r="FY933" s="1"/>
      <c r="FZ933" s="1"/>
      <c r="GA933" s="1"/>
      <c r="GB933" s="1"/>
      <c r="GC933" s="1"/>
      <c r="GD933" s="1"/>
      <c r="GE933" s="1"/>
      <c r="GF933" s="1"/>
      <c r="GG933" s="1"/>
      <c r="GH933" s="1"/>
      <c r="GI933" s="1"/>
      <c r="GJ933" s="1"/>
      <c r="GK933" s="1"/>
      <c r="GL933" s="1"/>
      <c r="GM933" s="1"/>
      <c r="GN933" s="1"/>
      <c r="GO933" s="1"/>
      <c r="GP933" s="1"/>
      <c r="GQ933" s="1"/>
      <c r="GR933" s="1"/>
      <c r="GS933" s="1"/>
      <c r="GT933" s="1"/>
      <c r="GU933" s="1"/>
      <c r="GV933" s="1"/>
      <c r="GW933" s="1"/>
      <c r="GX933" s="1"/>
      <c r="GY933" s="1"/>
      <c r="GZ933" s="1"/>
      <c r="HA933" s="1"/>
      <c r="HB933" s="1"/>
      <c r="HC933" s="1"/>
      <c r="HD933" s="1"/>
      <c r="HE933" s="1"/>
      <c r="HF933" s="1"/>
      <c r="HG933" s="1"/>
      <c r="HH933" s="1"/>
      <c r="HI933" s="1"/>
      <c r="HJ933" s="1"/>
      <c r="HK933" s="1"/>
      <c r="HL933" s="1"/>
      <c r="HM933" s="1"/>
      <c r="HN933" s="1"/>
      <c r="HO933" s="1"/>
      <c r="HP933" s="1"/>
      <c r="HQ933" s="1"/>
      <c r="HR933" s="1"/>
      <c r="HS933" s="1"/>
      <c r="HT933" s="1"/>
      <c r="HU933" s="1"/>
      <c r="HV933" s="1"/>
      <c r="HW933" s="1"/>
      <c r="HX933" s="1"/>
      <c r="HY933" s="1"/>
      <c r="HZ933" s="1"/>
      <c r="IA933" s="1"/>
      <c r="IB933" s="1"/>
      <c r="IC933" s="1"/>
      <c r="ID933" s="1"/>
      <c r="IE933" s="1"/>
      <c r="IF933" s="1"/>
      <c r="IG933" s="1"/>
      <c r="IH933" s="1"/>
      <c r="II933" s="1"/>
      <c r="IJ933" s="1"/>
      <c r="IK933" s="1"/>
      <c r="IL933" s="1"/>
      <c r="IM933" s="1"/>
      <c r="IN933" s="1"/>
      <c r="IO933" s="1"/>
      <c r="IP933" s="1"/>
      <c r="IQ933" s="1"/>
      <c r="IR933" s="1"/>
      <c r="IS933" s="1"/>
      <c r="IT933" s="1"/>
      <c r="IU933" s="1"/>
      <c r="IV933" s="1"/>
      <c r="IW933" s="1"/>
      <c r="IX933" s="1"/>
      <c r="IY933" s="1"/>
      <c r="IZ933" s="1"/>
      <c r="JA933" s="1"/>
      <c r="JB933" s="1"/>
      <c r="JC933" s="1"/>
      <c r="JD933" s="1"/>
      <c r="JE933" s="1"/>
      <c r="JF933" s="1"/>
      <c r="JG933" s="1"/>
      <c r="JH933" s="1"/>
      <c r="JI933" s="1"/>
      <c r="JJ933" s="1"/>
      <c r="JK933" s="1"/>
      <c r="JL933" s="1"/>
      <c r="JM933" s="1"/>
      <c r="JN933" s="1"/>
      <c r="JO933" s="1"/>
      <c r="JP933" s="1"/>
      <c r="JQ933" s="1"/>
      <c r="JR933" s="1"/>
      <c r="JS933" s="1"/>
      <c r="JT933" s="1"/>
      <c r="JU933" s="1"/>
      <c r="JV933" s="1"/>
      <c r="JW933" s="1"/>
      <c r="JX933" s="1"/>
      <c r="JY933" s="1"/>
      <c r="JZ933" s="1"/>
      <c r="KA933" s="1"/>
      <c r="KB933" s="1"/>
      <c r="KC933" s="1"/>
      <c r="KD933" s="1"/>
      <c r="KE933" s="1"/>
      <c r="KF933" s="1"/>
      <c r="KG933" s="1"/>
      <c r="KH933" s="1"/>
      <c r="KI933" s="1"/>
      <c r="KJ933" s="1"/>
      <c r="KK933" s="1"/>
      <c r="KL933" s="1"/>
      <c r="KM933" s="1"/>
      <c r="KN933" s="1"/>
      <c r="KO933" s="1"/>
      <c r="KP933" s="1"/>
      <c r="KQ933" s="1"/>
      <c r="KR933" s="1"/>
      <c r="KS933" s="1"/>
      <c r="KT933" s="1"/>
      <c r="KU933" s="1"/>
      <c r="KV933" s="1"/>
      <c r="KW933" s="1"/>
      <c r="KX933" s="1"/>
      <c r="KY933" s="1"/>
      <c r="KZ933" s="1"/>
      <c r="LA933" s="1"/>
      <c r="LB933" s="1"/>
      <c r="LC933" s="1"/>
      <c r="LD933" s="1"/>
      <c r="LE933" s="1"/>
      <c r="LF933" s="1"/>
      <c r="LG933" s="1"/>
      <c r="LH933" s="1"/>
      <c r="LI933" s="1"/>
      <c r="LJ933" s="1"/>
      <c r="LK933" s="1"/>
      <c r="LL933" s="1"/>
      <c r="LM933" s="1"/>
      <c r="LN933" s="1"/>
      <c r="LO933" s="1"/>
      <c r="LP933" s="1"/>
      <c r="LQ933" s="1"/>
      <c r="LR933" s="1"/>
      <c r="LS933" s="1"/>
      <c r="LT933" s="1"/>
      <c r="LU933" s="1"/>
      <c r="LV933" s="1"/>
      <c r="LW933" s="1"/>
      <c r="LX933" s="1"/>
      <c r="LY933" s="1"/>
      <c r="LZ933" s="1"/>
      <c r="MA933" s="1"/>
      <c r="MB933" s="1"/>
      <c r="MC933" s="1"/>
      <c r="MD933" s="1"/>
      <c r="ME933" s="1"/>
      <c r="MF933" s="1"/>
      <c r="MG933" s="1"/>
      <c r="MH933" s="1"/>
      <c r="MI933" s="1"/>
      <c r="MJ933" s="1"/>
      <c r="MK933" s="1"/>
      <c r="ML933" s="1"/>
      <c r="MM933" s="1"/>
      <c r="MN933" s="1"/>
      <c r="MO933" s="1"/>
      <c r="MP933" s="1"/>
      <c r="MQ933" s="1"/>
      <c r="MR933" s="1"/>
      <c r="MS933" s="1"/>
      <c r="MT933" s="1"/>
      <c r="MU933" s="1"/>
      <c r="MV933" s="1"/>
      <c r="MW933" s="1"/>
      <c r="MX933" s="1"/>
      <c r="MY933" s="1"/>
      <c r="MZ933" s="1"/>
      <c r="NA933" s="1"/>
      <c r="NB933" s="1"/>
      <c r="NC933" s="1"/>
      <c r="ND933" s="1"/>
      <c r="NE933" s="1"/>
      <c r="NF933" s="1"/>
      <c r="NG933" s="1"/>
      <c r="NH933" s="1"/>
      <c r="NI933" s="1"/>
      <c r="NJ933" s="1"/>
      <c r="NK933" s="1"/>
      <c r="NL933" s="1"/>
      <c r="NM933" s="1"/>
      <c r="NN933" s="1"/>
      <c r="NO933" s="1"/>
      <c r="NP933" s="1"/>
      <c r="NQ933" s="1"/>
      <c r="NR933" s="1"/>
      <c r="NS933" s="1"/>
      <c r="NT933" s="1"/>
      <c r="NU933" s="1"/>
      <c r="NV933" s="1"/>
      <c r="NW933" s="1"/>
      <c r="NX933" s="1"/>
      <c r="NY933" s="1"/>
      <c r="NZ933" s="1"/>
      <c r="OA933" s="1"/>
      <c r="OB933" s="1"/>
      <c r="OC933" s="1"/>
      <c r="OD933" s="1"/>
      <c r="OE933" s="1"/>
      <c r="OF933" s="1"/>
      <c r="OG933" s="1"/>
      <c r="OH933" s="1"/>
      <c r="OI933" s="1"/>
      <c r="OJ933" s="1"/>
      <c r="OK933" s="1"/>
      <c r="OL933" s="1"/>
      <c r="OM933" s="1"/>
      <c r="ON933" s="1"/>
      <c r="OO933" s="1"/>
      <c r="OP933" s="1"/>
      <c r="OQ933" s="1"/>
      <c r="OR933" s="1"/>
      <c r="OS933" s="1"/>
      <c r="OT933" s="1"/>
      <c r="OU933" s="1"/>
      <c r="OV933" s="1"/>
      <c r="OW933" s="1"/>
      <c r="OX933" s="1"/>
      <c r="OY933" s="1"/>
      <c r="OZ933" s="1"/>
      <c r="PA933" s="1"/>
      <c r="PB933" s="1"/>
      <c r="PC933" s="1"/>
      <c r="PD933" s="1"/>
      <c r="PE933" s="1"/>
      <c r="PF933" s="1"/>
      <c r="PG933" s="1"/>
      <c r="PH933" s="1"/>
      <c r="PI933" s="1"/>
      <c r="PJ933" s="1"/>
      <c r="PK933" s="1"/>
      <c r="PL933" s="1"/>
      <c r="PM933" s="1"/>
      <c r="PN933" s="1"/>
      <c r="PO933" s="1"/>
      <c r="PP933" s="1"/>
      <c r="PQ933" s="1"/>
      <c r="PR933" s="1"/>
      <c r="PS933" s="1"/>
      <c r="PT933" s="1"/>
      <c r="PU933" s="1"/>
      <c r="PV933" s="1"/>
      <c r="PW933" s="1"/>
      <c r="PX933" s="1"/>
      <c r="PY933" s="1"/>
      <c r="PZ933" s="1"/>
      <c r="QA933" s="1"/>
      <c r="QB933" s="1"/>
      <c r="QC933" s="1"/>
      <c r="QD933" s="1"/>
      <c r="QE933" s="1"/>
      <c r="QF933" s="1"/>
      <c r="QG933" s="1"/>
      <c r="QH933" s="1"/>
      <c r="QI933" s="1"/>
      <c r="QJ933" s="1"/>
      <c r="QK933" s="1"/>
      <c r="QL933" s="1"/>
      <c r="QM933" s="1"/>
      <c r="QN933" s="1"/>
      <c r="QO933" s="1"/>
      <c r="QP933" s="1"/>
      <c r="QQ933" s="1"/>
      <c r="QR933" s="1"/>
      <c r="QS933" s="1"/>
      <c r="QT933" s="1"/>
      <c r="QU933" s="1"/>
      <c r="QV933" s="1"/>
      <c r="QW933" s="1"/>
      <c r="QX933" s="1"/>
      <c r="QY933" s="1"/>
      <c r="QZ933" s="1"/>
      <c r="RA933" s="1"/>
      <c r="RB933" s="1"/>
      <c r="RC933" s="1"/>
      <c r="RD933" s="1"/>
      <c r="RE933" s="1"/>
      <c r="RF933" s="1"/>
      <c r="RG933" s="1"/>
      <c r="RH933" s="1"/>
      <c r="RI933" s="1"/>
      <c r="RJ933" s="1"/>
      <c r="RK933" s="1"/>
      <c r="RL933" s="1"/>
      <c r="RM933" s="1"/>
      <c r="RN933" s="1"/>
      <c r="RO933" s="1"/>
      <c r="RP933" s="1"/>
      <c r="RQ933" s="1"/>
      <c r="RR933" s="1"/>
      <c r="RS933" s="1"/>
      <c r="RT933" s="1"/>
      <c r="RU933" s="1"/>
      <c r="RV933" s="1"/>
      <c r="RW933" s="1"/>
      <c r="RX933" s="1"/>
      <c r="RY933" s="1"/>
      <c r="RZ933" s="1"/>
      <c r="SA933" s="1"/>
      <c r="SB933" s="1"/>
      <c r="SC933" s="1"/>
      <c r="SD933" s="1"/>
      <c r="SE933" s="1"/>
      <c r="SF933" s="1"/>
      <c r="SG933" s="1"/>
      <c r="SH933" s="1"/>
      <c r="SI933" s="1"/>
      <c r="SJ933" s="1"/>
      <c r="SK933" s="1"/>
      <c r="SL933" s="1"/>
      <c r="SM933" s="1"/>
      <c r="SN933" s="1"/>
      <c r="SO933" s="1"/>
      <c r="SP933" s="1"/>
      <c r="SQ933" s="1"/>
      <c r="SR933" s="1"/>
      <c r="SS933" s="1"/>
      <c r="ST933" s="1"/>
      <c r="SU933" s="1"/>
      <c r="SV933" s="1"/>
      <c r="SW933" s="1"/>
      <c r="SX933" s="1"/>
      <c r="SY933" s="1"/>
      <c r="SZ933" s="1"/>
      <c r="TA933" s="1"/>
      <c r="TB933" s="1"/>
      <c r="TC933" s="1"/>
      <c r="TD933" s="1"/>
      <c r="TE933" s="1"/>
      <c r="TF933" s="1"/>
      <c r="TG933" s="1"/>
      <c r="TH933" s="1"/>
      <c r="TI933" s="1"/>
      <c r="TJ933" s="1"/>
      <c r="TK933" s="1"/>
      <c r="TL933" s="1"/>
      <c r="TM933" s="1"/>
      <c r="TN933" s="1"/>
      <c r="TO933" s="1"/>
      <c r="TP933" s="1"/>
      <c r="TQ933" s="1"/>
      <c r="TR933" s="1"/>
      <c r="TS933" s="1"/>
      <c r="TT933" s="1"/>
      <c r="TU933" s="1"/>
      <c r="TV933" s="1"/>
      <c r="TW933" s="1"/>
      <c r="TX933" s="1"/>
      <c r="TY933" s="1"/>
      <c r="TZ933" s="1"/>
      <c r="UA933" s="1"/>
      <c r="UB933" s="1"/>
      <c r="UC933" s="1"/>
      <c r="UD933" s="1"/>
      <c r="UE933" s="1"/>
      <c r="UF933" s="1"/>
      <c r="UG933" s="1"/>
      <c r="UH933" s="1"/>
      <c r="UI933" s="1"/>
      <c r="UJ933" s="1"/>
      <c r="UK933" s="1"/>
      <c r="UL933" s="1"/>
      <c r="UM933" s="1"/>
      <c r="UN933" s="1"/>
      <c r="UO933" s="1"/>
      <c r="UP933" s="1"/>
      <c r="UQ933" s="1"/>
      <c r="UR933" s="1"/>
      <c r="US933" s="1"/>
      <c r="UT933" s="1"/>
      <c r="UU933" s="1"/>
      <c r="UV933" s="1"/>
      <c r="UW933" s="1"/>
      <c r="UX933" s="1"/>
      <c r="UY933" s="1"/>
      <c r="UZ933" s="1"/>
      <c r="VA933" s="1"/>
      <c r="VB933" s="1"/>
      <c r="VC933" s="1"/>
      <c r="VD933" s="1"/>
      <c r="VE933" s="1"/>
      <c r="VF933" s="1"/>
      <c r="VG933" s="1"/>
      <c r="VH933" s="1"/>
      <c r="VI933" s="1"/>
      <c r="VJ933" s="1"/>
      <c r="VK933" s="1"/>
      <c r="VL933" s="1"/>
      <c r="VM933" s="1"/>
      <c r="VN933" s="1"/>
      <c r="VO933" s="1"/>
      <c r="VP933" s="1"/>
      <c r="VQ933" s="1"/>
      <c r="VR933" s="1"/>
      <c r="VS933" s="1"/>
      <c r="VT933" s="1"/>
      <c r="VU933" s="1"/>
      <c r="VV933" s="1"/>
      <c r="VW933" s="1"/>
      <c r="VX933" s="1"/>
      <c r="VY933" s="1"/>
      <c r="VZ933" s="1"/>
      <c r="WA933" s="1"/>
      <c r="WB933" s="1"/>
      <c r="WC933" s="1"/>
      <c r="WD933" s="1"/>
      <c r="WE933" s="1"/>
      <c r="WF933" s="1"/>
      <c r="WG933" s="1"/>
      <c r="WH933" s="1"/>
      <c r="WI933" s="1"/>
      <c r="WJ933" s="1"/>
      <c r="WK933" s="1"/>
      <c r="WL933" s="1"/>
      <c r="WM933" s="1"/>
      <c r="WN933" s="1"/>
      <c r="WO933" s="1"/>
      <c r="WP933" s="1"/>
      <c r="WQ933" s="1"/>
      <c r="WR933" s="1"/>
      <c r="WS933" s="1"/>
      <c r="WT933" s="1"/>
      <c r="WU933" s="1"/>
      <c r="WV933" s="1"/>
      <c r="WW933" s="1"/>
      <c r="WX933" s="1"/>
      <c r="WY933" s="1"/>
      <c r="WZ933" s="1"/>
      <c r="XA933" s="1"/>
      <c r="XB933" s="1"/>
      <c r="XC933" s="1"/>
      <c r="XD933" s="1"/>
      <c r="XE933" s="1"/>
      <c r="XF933" s="1"/>
      <c r="XG933" s="1"/>
      <c r="XH933" s="1"/>
      <c r="XI933" s="1"/>
      <c r="XJ933" s="1"/>
      <c r="XK933" s="1"/>
      <c r="XL933" s="1"/>
      <c r="XM933" s="1"/>
      <c r="XN933" s="1"/>
      <c r="XO933" s="1"/>
      <c r="XP933" s="1"/>
      <c r="XQ933" s="1"/>
      <c r="XR933" s="1"/>
      <c r="XS933" s="1"/>
      <c r="XT933" s="1"/>
      <c r="XU933" s="1"/>
      <c r="XV933" s="1"/>
      <c r="XW933" s="1"/>
      <c r="XX933" s="1"/>
      <c r="XY933" s="1"/>
      <c r="XZ933" s="1"/>
      <c r="YA933" s="1"/>
      <c r="YB933" s="1"/>
      <c r="YC933" s="1"/>
      <c r="YD933" s="1"/>
      <c r="YE933" s="1"/>
      <c r="YF933" s="1"/>
      <c r="YG933" s="1"/>
      <c r="YH933" s="1"/>
      <c r="YI933" s="1"/>
      <c r="YJ933" s="1"/>
      <c r="YK933" s="1"/>
      <c r="YL933" s="1"/>
      <c r="YM933" s="1"/>
      <c r="YN933" s="1"/>
      <c r="YO933" s="1"/>
      <c r="YP933" s="1"/>
      <c r="YQ933" s="1"/>
      <c r="YR933" s="1"/>
      <c r="YS933" s="1"/>
      <c r="YT933" s="1"/>
      <c r="YU933" s="1"/>
      <c r="YV933" s="1"/>
      <c r="YW933" s="1"/>
      <c r="YX933" s="1"/>
      <c r="YY933" s="1"/>
      <c r="YZ933" s="1"/>
      <c r="ZA933" s="1"/>
      <c r="ZB933" s="1"/>
      <c r="ZC933" s="1"/>
      <c r="ZD933" s="1"/>
      <c r="ZE933" s="1"/>
      <c r="ZF933" s="1"/>
      <c r="ZG933" s="1"/>
      <c r="ZH933" s="1"/>
      <c r="ZI933" s="1"/>
      <c r="ZJ933" s="1"/>
      <c r="ZK933" s="1"/>
      <c r="ZL933" s="1"/>
      <c r="ZM933" s="1"/>
      <c r="ZN933" s="1"/>
      <c r="ZO933" s="1"/>
      <c r="ZP933" s="1"/>
      <c r="ZQ933" s="1"/>
      <c r="ZR933" s="1"/>
      <c r="ZS933" s="1"/>
      <c r="ZT933" s="1"/>
      <c r="ZU933" s="1"/>
      <c r="ZV933" s="1"/>
      <c r="ZW933" s="1"/>
      <c r="ZX933" s="1"/>
      <c r="ZY933" s="1"/>
      <c r="ZZ933" s="1"/>
      <c r="AAA933" s="1"/>
      <c r="AAB933" s="1"/>
      <c r="AAC933" s="1"/>
      <c r="AAD933" s="1"/>
      <c r="AAE933" s="1"/>
      <c r="AAF933" s="1"/>
      <c r="AAG933" s="1"/>
      <c r="AAH933" s="1"/>
      <c r="AAI933" s="1"/>
      <c r="AAJ933" s="1"/>
      <c r="AAK933" s="1"/>
      <c r="AAL933" s="1"/>
      <c r="AAM933" s="1"/>
      <c r="AAN933" s="1"/>
      <c r="AAO933" s="1"/>
      <c r="AAP933" s="1"/>
      <c r="AAQ933" s="1"/>
      <c r="AAR933" s="1"/>
      <c r="AAS933" s="1"/>
      <c r="AAT933" s="1"/>
      <c r="AAU933" s="1"/>
      <c r="AAV933" s="1"/>
      <c r="AAW933" s="1"/>
      <c r="AAX933" s="1"/>
      <c r="AAY933" s="1"/>
      <c r="AAZ933" s="1"/>
      <c r="ABA933" s="1"/>
      <c r="ABB933" s="1"/>
      <c r="ABC933" s="1"/>
      <c r="ABD933" s="1"/>
      <c r="ABE933" s="1"/>
      <c r="ABF933" s="1"/>
      <c r="ABG933" s="1"/>
      <c r="ABH933" s="1"/>
      <c r="ABI933" s="1"/>
      <c r="ABJ933" s="1"/>
      <c r="ABK933" s="1"/>
      <c r="ABL933" s="1"/>
      <c r="ABM933" s="1"/>
      <c r="ABN933" s="1"/>
      <c r="ABO933" s="1"/>
      <c r="ABP933" s="1"/>
      <c r="ABQ933" s="1"/>
      <c r="ABR933" s="1"/>
      <c r="ABS933" s="1"/>
      <c r="ABT933" s="1"/>
      <c r="ABU933" s="1"/>
      <c r="ABV933" s="1"/>
      <c r="ABW933" s="1"/>
      <c r="ABX933" s="1"/>
      <c r="ABY933" s="1"/>
      <c r="ABZ933" s="1"/>
      <c r="ACA933" s="1"/>
      <c r="ACB933" s="1"/>
      <c r="ACC933" s="1"/>
      <c r="ACD933" s="1"/>
      <c r="ACE933" s="1"/>
      <c r="ACF933" s="1"/>
      <c r="ACG933" s="1"/>
      <c r="ACH933" s="1"/>
      <c r="ACI933" s="1"/>
      <c r="ACJ933" s="1"/>
      <c r="ACK933" s="1"/>
      <c r="ACL933" s="1"/>
      <c r="ACM933" s="1"/>
      <c r="ACN933" s="1"/>
      <c r="ACO933" s="1"/>
      <c r="ACP933" s="1"/>
      <c r="ACQ933" s="1"/>
      <c r="ACR933" s="1"/>
      <c r="ACS933" s="1"/>
      <c r="ACT933" s="1"/>
      <c r="ACU933" s="1"/>
      <c r="ACV933" s="1"/>
      <c r="ACW933" s="1"/>
      <c r="ACX933" s="1"/>
      <c r="ACY933" s="1"/>
      <c r="ACZ933" s="1"/>
      <c r="ADA933" s="1"/>
      <c r="ADB933" s="1"/>
      <c r="ADC933" s="1"/>
      <c r="ADD933" s="1"/>
      <c r="ADE933" s="1"/>
      <c r="ADF933" s="1"/>
      <c r="ADG933" s="1"/>
      <c r="ADH933" s="1"/>
      <c r="ADI933" s="1"/>
      <c r="ADJ933" s="1"/>
      <c r="ADK933" s="1"/>
      <c r="ADL933" s="1"/>
      <c r="ADM933" s="1"/>
      <c r="ADN933" s="1"/>
      <c r="ADO933" s="1"/>
      <c r="ADP933" s="1"/>
      <c r="ADQ933" s="1"/>
      <c r="ADR933" s="1"/>
      <c r="ADS933" s="1"/>
      <c r="ADT933" s="1"/>
      <c r="ADU933" s="1"/>
      <c r="ADV933" s="1"/>
      <c r="ADW933" s="1"/>
      <c r="ADX933" s="1"/>
      <c r="ADY933" s="1"/>
      <c r="ADZ933" s="1"/>
      <c r="AEA933" s="1"/>
      <c r="AEB933" s="1"/>
      <c r="AEC933" s="1"/>
      <c r="AED933" s="1"/>
      <c r="AEE933" s="1"/>
      <c r="AEF933" s="1"/>
      <c r="AEG933" s="1"/>
      <c r="AEH933" s="1"/>
      <c r="AEI933" s="1"/>
      <c r="AEJ933" s="1"/>
      <c r="AEK933" s="1"/>
      <c r="AEL933" s="1"/>
      <c r="AEM933" s="1"/>
      <c r="AEN933" s="1"/>
      <c r="AEO933" s="1"/>
      <c r="AEP933" s="1"/>
      <c r="AEQ933" s="1"/>
      <c r="AER933" s="1"/>
      <c r="AES933" s="1"/>
      <c r="AET933" s="1"/>
      <c r="AEU933" s="1"/>
      <c r="AEV933" s="1"/>
      <c r="AEW933" s="1"/>
      <c r="AEX933" s="1"/>
      <c r="AEY933" s="1"/>
      <c r="AEZ933" s="1"/>
      <c r="AFA933" s="1"/>
      <c r="AFB933" s="1"/>
      <c r="AFC933" s="1"/>
      <c r="AFD933" s="1"/>
      <c r="AFE933" s="1"/>
      <c r="AFF933" s="1"/>
      <c r="AFG933" s="1"/>
      <c r="AFH933" s="1"/>
      <c r="AFI933" s="1"/>
      <c r="AFJ933" s="1"/>
      <c r="AFK933" s="1"/>
      <c r="AFL933" s="1"/>
      <c r="AFM933" s="1"/>
      <c r="AFN933" s="1"/>
      <c r="AFO933" s="1"/>
      <c r="AFP933" s="1"/>
      <c r="AFQ933" s="1"/>
      <c r="AFR933" s="1"/>
      <c r="AFS933" s="1"/>
      <c r="AFT933" s="1"/>
      <c r="AFU933" s="1"/>
      <c r="AFV933" s="1"/>
      <c r="AFW933" s="1"/>
      <c r="AFX933" s="1"/>
      <c r="AFY933" s="1"/>
      <c r="AFZ933" s="1"/>
      <c r="AGA933" s="1"/>
      <c r="AGB933" s="1"/>
      <c r="AGC933" s="1"/>
      <c r="AGD933" s="1"/>
      <c r="AGE933" s="1"/>
      <c r="AGF933" s="1"/>
      <c r="AGG933" s="1"/>
      <c r="AGH933" s="1"/>
      <c r="AGI933" s="1"/>
      <c r="AGJ933" s="1"/>
      <c r="AGK933" s="1"/>
      <c r="AGL933" s="1"/>
      <c r="AGM933" s="1"/>
      <c r="AGN933" s="1"/>
      <c r="AGO933" s="1"/>
      <c r="AGP933" s="1"/>
      <c r="AGQ933" s="1"/>
      <c r="AGR933" s="1"/>
      <c r="AGS933" s="1"/>
      <c r="AGT933" s="1"/>
      <c r="AGU933" s="1"/>
      <c r="AGV933" s="1"/>
      <c r="AGW933" s="1"/>
      <c r="AGX933" s="1"/>
      <c r="AGY933" s="1"/>
      <c r="AGZ933" s="1"/>
      <c r="AHA933" s="1"/>
      <c r="AHB933" s="1"/>
      <c r="AHC933" s="1"/>
      <c r="AHD933" s="1"/>
      <c r="AHE933" s="1"/>
      <c r="AHF933" s="1"/>
      <c r="AHG933" s="1"/>
      <c r="AHH933" s="1"/>
      <c r="AHI933" s="1"/>
      <c r="AHJ933" s="1"/>
      <c r="AHK933" s="1"/>
      <c r="AHL933" s="1"/>
      <c r="AHM933" s="1"/>
      <c r="AHN933" s="1"/>
      <c r="AHO933" s="1"/>
      <c r="AHP933" s="1"/>
      <c r="AHQ933" s="1"/>
      <c r="AHR933" s="1"/>
      <c r="AHS933" s="1"/>
      <c r="AHT933" s="1"/>
      <c r="AHU933" s="1"/>
      <c r="AHV933" s="1"/>
      <c r="AHW933" s="1"/>
      <c r="AHX933" s="1"/>
      <c r="AHY933" s="1"/>
      <c r="AHZ933" s="1"/>
      <c r="AIA933" s="1"/>
      <c r="AIB933" s="1"/>
      <c r="AIC933" s="1"/>
      <c r="AID933" s="1"/>
      <c r="AIE933" s="1"/>
      <c r="AIF933" s="1"/>
      <c r="AIG933" s="1"/>
      <c r="AIH933" s="1"/>
      <c r="AII933" s="1"/>
      <c r="AIJ933" s="1"/>
      <c r="AIK933" s="1"/>
      <c r="AIL933" s="1"/>
      <c r="AIM933" s="1"/>
      <c r="AIN933" s="1"/>
      <c r="AIO933" s="1"/>
      <c r="AIP933" s="1"/>
      <c r="AIQ933" s="1"/>
      <c r="AIR933" s="1"/>
      <c r="AIS933" s="1"/>
      <c r="AIT933" s="1"/>
      <c r="AIU933" s="1"/>
      <c r="AIV933" s="1"/>
      <c r="AIW933" s="1"/>
      <c r="AIX933" s="1"/>
      <c r="AIY933" s="1"/>
      <c r="AIZ933" s="1"/>
      <c r="AJA933" s="1"/>
      <c r="AJB933" s="1"/>
      <c r="AJC933" s="1"/>
      <c r="AJD933" s="1"/>
      <c r="AJE933" s="1"/>
      <c r="AJF933" s="1"/>
      <c r="AJG933" s="1"/>
      <c r="AJH933" s="1"/>
      <c r="AJI933" s="1"/>
      <c r="AJJ933" s="1"/>
      <c r="AJK933" s="1"/>
      <c r="AJL933" s="1"/>
      <c r="AJM933" s="1"/>
      <c r="AJN933" s="1"/>
      <c r="AJO933" s="1"/>
      <c r="AJP933" s="1"/>
      <c r="AJQ933" s="1"/>
      <c r="AJR933" s="1"/>
      <c r="AJS933" s="1"/>
      <c r="AJT933" s="1"/>
      <c r="AJU933" s="1"/>
      <c r="AJV933" s="1"/>
      <c r="AJW933" s="1"/>
      <c r="AJX933" s="1"/>
      <c r="AJY933" s="1"/>
      <c r="AJZ933" s="1"/>
      <c r="AKA933" s="1"/>
      <c r="AKB933" s="1"/>
      <c r="AKC933" s="1"/>
      <c r="AKD933" s="1"/>
      <c r="AKE933" s="1"/>
      <c r="AKF933" s="1"/>
      <c r="AKG933" s="1"/>
      <c r="AKH933" s="1"/>
      <c r="AKI933" s="1"/>
      <c r="AKJ933" s="1"/>
      <c r="AKK933" s="1"/>
      <c r="AKL933" s="1"/>
      <c r="AKM933" s="1"/>
      <c r="AKN933" s="1"/>
      <c r="AKO933" s="1"/>
      <c r="AKP933" s="1"/>
      <c r="AKQ933" s="1"/>
      <c r="AKR933" s="1"/>
      <c r="AKS933" s="1"/>
      <c r="AKT933" s="1"/>
      <c r="AKU933" s="1"/>
      <c r="AKV933" s="1"/>
      <c r="AKW933" s="1"/>
      <c r="AKX933" s="1"/>
      <c r="AKY933" s="1"/>
      <c r="AKZ933" s="1"/>
      <c r="ALA933" s="1"/>
      <c r="ALB933" s="1"/>
      <c r="ALC933" s="1"/>
      <c r="ALD933" s="1"/>
      <c r="ALE933" s="1"/>
      <c r="ALF933" s="1"/>
      <c r="ALG933" s="1"/>
      <c r="ALH933" s="1"/>
      <c r="ALI933" s="1"/>
      <c r="ALJ933" s="1"/>
      <c r="ALK933" s="1"/>
      <c r="ALL933" s="1"/>
      <c r="ALM933" s="1"/>
      <c r="ALN933" s="1"/>
      <c r="ALO933" s="1"/>
      <c r="ALP933" s="1"/>
      <c r="ALQ933" s="1"/>
    </row>
    <row r="934" spans="2:1005" s="2" customFormat="1" hidden="1" x14ac:dyDescent="0.25">
      <c r="B934" s="5"/>
      <c r="C934" s="5"/>
      <c r="D934" s="5"/>
      <c r="E934" s="6"/>
      <c r="F934" s="7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/>
      <c r="AK934" s="1"/>
      <c r="AL934" s="1"/>
      <c r="AM934" s="1"/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  <c r="AY934" s="1"/>
      <c r="AZ934" s="1"/>
      <c r="BA934" s="1"/>
      <c r="BB934" s="1"/>
      <c r="BC934" s="1"/>
      <c r="BD934" s="1"/>
      <c r="BE934" s="1"/>
      <c r="BF934" s="1"/>
      <c r="BG934" s="1"/>
      <c r="BH934" s="1"/>
      <c r="BI934" s="1"/>
      <c r="BJ934" s="1"/>
      <c r="BK934" s="1"/>
      <c r="BL934" s="1"/>
      <c r="BM934" s="1"/>
      <c r="BN934" s="1"/>
      <c r="BO934" s="1"/>
      <c r="BP934" s="1"/>
      <c r="BQ934" s="1"/>
      <c r="BR934" s="1"/>
      <c r="BS934" s="1"/>
      <c r="BT934" s="1"/>
      <c r="BU934" s="1"/>
      <c r="BV934" s="1"/>
      <c r="BW934" s="1"/>
      <c r="BX934" s="1"/>
      <c r="BY934" s="1"/>
      <c r="BZ934" s="1"/>
      <c r="CA934" s="1"/>
      <c r="CB934" s="1"/>
      <c r="CC934" s="1"/>
      <c r="CD934" s="1"/>
      <c r="CE934" s="1"/>
      <c r="CF934" s="1"/>
      <c r="CG934" s="1"/>
      <c r="CH934" s="1"/>
      <c r="CI934" s="1"/>
      <c r="CJ934" s="1"/>
      <c r="CK934" s="1"/>
      <c r="CL934" s="1"/>
      <c r="CM934" s="1"/>
      <c r="CN934" s="1"/>
      <c r="CO934" s="1"/>
      <c r="CP934" s="1"/>
      <c r="CQ934" s="1"/>
      <c r="CR934" s="1"/>
      <c r="CS934" s="1"/>
      <c r="CT934" s="1"/>
      <c r="CU934" s="1"/>
      <c r="CV934" s="1"/>
      <c r="CW934" s="1"/>
      <c r="CX934" s="1"/>
      <c r="CY934" s="1"/>
      <c r="CZ934" s="1"/>
      <c r="DA934" s="1"/>
      <c r="DB934" s="1"/>
      <c r="DC934" s="1"/>
      <c r="DD934" s="1"/>
      <c r="DE934" s="1"/>
      <c r="DF934" s="1"/>
      <c r="DG934" s="1"/>
      <c r="DH934" s="1"/>
      <c r="DI934" s="1"/>
      <c r="DJ934" s="1"/>
      <c r="DK934" s="1"/>
      <c r="DL934" s="1"/>
      <c r="DM934" s="1"/>
      <c r="DN934" s="1"/>
      <c r="DO934" s="1"/>
      <c r="DP934" s="1"/>
      <c r="DQ934" s="1"/>
      <c r="DR934" s="1"/>
      <c r="DS934" s="1"/>
      <c r="DT934" s="1"/>
      <c r="DU934" s="1"/>
      <c r="DV934" s="1"/>
      <c r="DW934" s="1"/>
      <c r="DX934" s="1"/>
      <c r="DY934" s="1"/>
      <c r="DZ934" s="1"/>
      <c r="EA934" s="1"/>
      <c r="EB934" s="1"/>
      <c r="EC934" s="1"/>
      <c r="ED934" s="1"/>
      <c r="EE934" s="1"/>
      <c r="EF934" s="1"/>
      <c r="EG934" s="1"/>
      <c r="EH934" s="1"/>
      <c r="EI934" s="1"/>
      <c r="EJ934" s="1"/>
      <c r="EK934" s="1"/>
      <c r="EL934" s="1"/>
      <c r="EM934" s="1"/>
      <c r="EN934" s="1"/>
      <c r="EO934" s="1"/>
      <c r="EP934" s="1"/>
      <c r="EQ934" s="1"/>
      <c r="ER934" s="1"/>
      <c r="ES934" s="1"/>
      <c r="ET934" s="1"/>
      <c r="EU934" s="1"/>
      <c r="EV934" s="1"/>
      <c r="EW934" s="1"/>
      <c r="EX934" s="1"/>
      <c r="EY934" s="1"/>
      <c r="EZ934" s="1"/>
      <c r="FA934" s="1"/>
      <c r="FB934" s="1"/>
      <c r="FC934" s="1"/>
      <c r="FD934" s="1"/>
      <c r="FE934" s="1"/>
      <c r="FF934" s="1"/>
      <c r="FG934" s="1"/>
      <c r="FH934" s="1"/>
      <c r="FI934" s="1"/>
      <c r="FJ934" s="1"/>
      <c r="FK934" s="1"/>
      <c r="FL934" s="1"/>
      <c r="FM934" s="1"/>
      <c r="FN934" s="1"/>
      <c r="FO934" s="1"/>
      <c r="FP934" s="1"/>
      <c r="FQ934" s="1"/>
      <c r="FR934" s="1"/>
      <c r="FS934" s="1"/>
      <c r="FT934" s="1"/>
      <c r="FU934" s="1"/>
      <c r="FV934" s="1"/>
      <c r="FW934" s="1"/>
      <c r="FX934" s="1"/>
      <c r="FY934" s="1"/>
      <c r="FZ934" s="1"/>
      <c r="GA934" s="1"/>
      <c r="GB934" s="1"/>
      <c r="GC934" s="1"/>
      <c r="GD934" s="1"/>
      <c r="GE934" s="1"/>
      <c r="GF934" s="1"/>
      <c r="GG934" s="1"/>
      <c r="GH934" s="1"/>
      <c r="GI934" s="1"/>
      <c r="GJ934" s="1"/>
      <c r="GK934" s="1"/>
      <c r="GL934" s="1"/>
      <c r="GM934" s="1"/>
      <c r="GN934" s="1"/>
      <c r="GO934" s="1"/>
      <c r="GP934" s="1"/>
      <c r="GQ934" s="1"/>
      <c r="GR934" s="1"/>
      <c r="GS934" s="1"/>
      <c r="GT934" s="1"/>
      <c r="GU934" s="1"/>
      <c r="GV934" s="1"/>
      <c r="GW934" s="1"/>
      <c r="GX934" s="1"/>
      <c r="GY934" s="1"/>
      <c r="GZ934" s="1"/>
      <c r="HA934" s="1"/>
      <c r="HB934" s="1"/>
      <c r="HC934" s="1"/>
      <c r="HD934" s="1"/>
      <c r="HE934" s="1"/>
      <c r="HF934" s="1"/>
      <c r="HG934" s="1"/>
      <c r="HH934" s="1"/>
      <c r="HI934" s="1"/>
      <c r="HJ934" s="1"/>
      <c r="HK934" s="1"/>
      <c r="HL934" s="1"/>
      <c r="HM934" s="1"/>
      <c r="HN934" s="1"/>
      <c r="HO934" s="1"/>
      <c r="HP934" s="1"/>
      <c r="HQ934" s="1"/>
      <c r="HR934" s="1"/>
      <c r="HS934" s="1"/>
      <c r="HT934" s="1"/>
      <c r="HU934" s="1"/>
      <c r="HV934" s="1"/>
      <c r="HW934" s="1"/>
      <c r="HX934" s="1"/>
      <c r="HY934" s="1"/>
      <c r="HZ934" s="1"/>
      <c r="IA934" s="1"/>
      <c r="IB934" s="1"/>
      <c r="IC934" s="1"/>
      <c r="ID934" s="1"/>
      <c r="IE934" s="1"/>
      <c r="IF934" s="1"/>
      <c r="IG934" s="1"/>
      <c r="IH934" s="1"/>
      <c r="II934" s="1"/>
      <c r="IJ934" s="1"/>
      <c r="IK934" s="1"/>
      <c r="IL934" s="1"/>
      <c r="IM934" s="1"/>
      <c r="IN934" s="1"/>
      <c r="IO934" s="1"/>
      <c r="IP934" s="1"/>
      <c r="IQ934" s="1"/>
      <c r="IR934" s="1"/>
      <c r="IS934" s="1"/>
      <c r="IT934" s="1"/>
      <c r="IU934" s="1"/>
      <c r="IV934" s="1"/>
      <c r="IW934" s="1"/>
      <c r="IX934" s="1"/>
      <c r="IY934" s="1"/>
      <c r="IZ934" s="1"/>
      <c r="JA934" s="1"/>
      <c r="JB934" s="1"/>
      <c r="JC934" s="1"/>
      <c r="JD934" s="1"/>
      <c r="JE934" s="1"/>
      <c r="JF934" s="1"/>
      <c r="JG934" s="1"/>
      <c r="JH934" s="1"/>
      <c r="JI934" s="1"/>
      <c r="JJ934" s="1"/>
      <c r="JK934" s="1"/>
      <c r="JL934" s="1"/>
      <c r="JM934" s="1"/>
      <c r="JN934" s="1"/>
      <c r="JO934" s="1"/>
      <c r="JP934" s="1"/>
      <c r="JQ934" s="1"/>
      <c r="JR934" s="1"/>
      <c r="JS934" s="1"/>
      <c r="JT934" s="1"/>
      <c r="JU934" s="1"/>
      <c r="JV934" s="1"/>
      <c r="JW934" s="1"/>
      <c r="JX934" s="1"/>
      <c r="JY934" s="1"/>
      <c r="JZ934" s="1"/>
      <c r="KA934" s="1"/>
      <c r="KB934" s="1"/>
      <c r="KC934" s="1"/>
      <c r="KD934" s="1"/>
      <c r="KE934" s="1"/>
      <c r="KF934" s="1"/>
      <c r="KG934" s="1"/>
      <c r="KH934" s="1"/>
      <c r="KI934" s="1"/>
      <c r="KJ934" s="1"/>
      <c r="KK934" s="1"/>
      <c r="KL934" s="1"/>
      <c r="KM934" s="1"/>
      <c r="KN934" s="1"/>
      <c r="KO934" s="1"/>
      <c r="KP934" s="1"/>
      <c r="KQ934" s="1"/>
      <c r="KR934" s="1"/>
      <c r="KS934" s="1"/>
      <c r="KT934" s="1"/>
      <c r="KU934" s="1"/>
      <c r="KV934" s="1"/>
      <c r="KW934" s="1"/>
      <c r="KX934" s="1"/>
      <c r="KY934" s="1"/>
      <c r="KZ934" s="1"/>
      <c r="LA934" s="1"/>
      <c r="LB934" s="1"/>
      <c r="LC934" s="1"/>
      <c r="LD934" s="1"/>
      <c r="LE934" s="1"/>
      <c r="LF934" s="1"/>
      <c r="LG934" s="1"/>
      <c r="LH934" s="1"/>
      <c r="LI934" s="1"/>
      <c r="LJ934" s="1"/>
      <c r="LK934" s="1"/>
      <c r="LL934" s="1"/>
      <c r="LM934" s="1"/>
      <c r="LN934" s="1"/>
      <c r="LO934" s="1"/>
      <c r="LP934" s="1"/>
      <c r="LQ934" s="1"/>
      <c r="LR934" s="1"/>
      <c r="LS934" s="1"/>
      <c r="LT934" s="1"/>
      <c r="LU934" s="1"/>
      <c r="LV934" s="1"/>
      <c r="LW934" s="1"/>
      <c r="LX934" s="1"/>
      <c r="LY934" s="1"/>
      <c r="LZ934" s="1"/>
      <c r="MA934" s="1"/>
      <c r="MB934" s="1"/>
      <c r="MC934" s="1"/>
      <c r="MD934" s="1"/>
      <c r="ME934" s="1"/>
      <c r="MF934" s="1"/>
      <c r="MG934" s="1"/>
      <c r="MH934" s="1"/>
      <c r="MI934" s="1"/>
      <c r="MJ934" s="1"/>
      <c r="MK934" s="1"/>
      <c r="ML934" s="1"/>
      <c r="MM934" s="1"/>
      <c r="MN934" s="1"/>
      <c r="MO934" s="1"/>
      <c r="MP934" s="1"/>
      <c r="MQ934" s="1"/>
      <c r="MR934" s="1"/>
      <c r="MS934" s="1"/>
      <c r="MT934" s="1"/>
      <c r="MU934" s="1"/>
      <c r="MV934" s="1"/>
      <c r="MW934" s="1"/>
      <c r="MX934" s="1"/>
      <c r="MY934" s="1"/>
      <c r="MZ934" s="1"/>
      <c r="NA934" s="1"/>
      <c r="NB934" s="1"/>
      <c r="NC934" s="1"/>
      <c r="ND934" s="1"/>
      <c r="NE934" s="1"/>
      <c r="NF934" s="1"/>
      <c r="NG934" s="1"/>
      <c r="NH934" s="1"/>
      <c r="NI934" s="1"/>
      <c r="NJ934" s="1"/>
      <c r="NK934" s="1"/>
      <c r="NL934" s="1"/>
      <c r="NM934" s="1"/>
      <c r="NN934" s="1"/>
      <c r="NO934" s="1"/>
      <c r="NP934" s="1"/>
      <c r="NQ934" s="1"/>
      <c r="NR934" s="1"/>
      <c r="NS934" s="1"/>
      <c r="NT934" s="1"/>
      <c r="NU934" s="1"/>
      <c r="NV934" s="1"/>
      <c r="NW934" s="1"/>
      <c r="NX934" s="1"/>
      <c r="NY934" s="1"/>
      <c r="NZ934" s="1"/>
      <c r="OA934" s="1"/>
      <c r="OB934" s="1"/>
      <c r="OC934" s="1"/>
      <c r="OD934" s="1"/>
      <c r="OE934" s="1"/>
      <c r="OF934" s="1"/>
      <c r="OG934" s="1"/>
      <c r="OH934" s="1"/>
      <c r="OI934" s="1"/>
      <c r="OJ934" s="1"/>
      <c r="OK934" s="1"/>
      <c r="OL934" s="1"/>
      <c r="OM934" s="1"/>
      <c r="ON934" s="1"/>
      <c r="OO934" s="1"/>
      <c r="OP934" s="1"/>
      <c r="OQ934" s="1"/>
      <c r="OR934" s="1"/>
      <c r="OS934" s="1"/>
      <c r="OT934" s="1"/>
      <c r="OU934" s="1"/>
      <c r="OV934" s="1"/>
      <c r="OW934" s="1"/>
      <c r="OX934" s="1"/>
      <c r="OY934" s="1"/>
      <c r="OZ934" s="1"/>
      <c r="PA934" s="1"/>
      <c r="PB934" s="1"/>
      <c r="PC934" s="1"/>
      <c r="PD934" s="1"/>
      <c r="PE934" s="1"/>
      <c r="PF934" s="1"/>
      <c r="PG934" s="1"/>
      <c r="PH934" s="1"/>
      <c r="PI934" s="1"/>
      <c r="PJ934" s="1"/>
      <c r="PK934" s="1"/>
      <c r="PL934" s="1"/>
      <c r="PM934" s="1"/>
      <c r="PN934" s="1"/>
      <c r="PO934" s="1"/>
      <c r="PP934" s="1"/>
      <c r="PQ934" s="1"/>
      <c r="PR934" s="1"/>
      <c r="PS934" s="1"/>
      <c r="PT934" s="1"/>
      <c r="PU934" s="1"/>
      <c r="PV934" s="1"/>
      <c r="PW934" s="1"/>
      <c r="PX934" s="1"/>
      <c r="PY934" s="1"/>
      <c r="PZ934" s="1"/>
      <c r="QA934" s="1"/>
      <c r="QB934" s="1"/>
      <c r="QC934" s="1"/>
      <c r="QD934" s="1"/>
      <c r="QE934" s="1"/>
      <c r="QF934" s="1"/>
      <c r="QG934" s="1"/>
      <c r="QH934" s="1"/>
      <c r="QI934" s="1"/>
      <c r="QJ934" s="1"/>
      <c r="QK934" s="1"/>
      <c r="QL934" s="1"/>
      <c r="QM934" s="1"/>
      <c r="QN934" s="1"/>
      <c r="QO934" s="1"/>
      <c r="QP934" s="1"/>
      <c r="QQ934" s="1"/>
      <c r="QR934" s="1"/>
      <c r="QS934" s="1"/>
      <c r="QT934" s="1"/>
      <c r="QU934" s="1"/>
      <c r="QV934" s="1"/>
      <c r="QW934" s="1"/>
      <c r="QX934" s="1"/>
      <c r="QY934" s="1"/>
      <c r="QZ934" s="1"/>
      <c r="RA934" s="1"/>
      <c r="RB934" s="1"/>
      <c r="RC934" s="1"/>
      <c r="RD934" s="1"/>
      <c r="RE934" s="1"/>
      <c r="RF934" s="1"/>
      <c r="RG934" s="1"/>
      <c r="RH934" s="1"/>
      <c r="RI934" s="1"/>
      <c r="RJ934" s="1"/>
      <c r="RK934" s="1"/>
      <c r="RL934" s="1"/>
      <c r="RM934" s="1"/>
      <c r="RN934" s="1"/>
      <c r="RO934" s="1"/>
      <c r="RP934" s="1"/>
      <c r="RQ934" s="1"/>
      <c r="RR934" s="1"/>
      <c r="RS934" s="1"/>
      <c r="RT934" s="1"/>
      <c r="RU934" s="1"/>
      <c r="RV934" s="1"/>
      <c r="RW934" s="1"/>
      <c r="RX934" s="1"/>
      <c r="RY934" s="1"/>
      <c r="RZ934" s="1"/>
      <c r="SA934" s="1"/>
      <c r="SB934" s="1"/>
      <c r="SC934" s="1"/>
      <c r="SD934" s="1"/>
      <c r="SE934" s="1"/>
      <c r="SF934" s="1"/>
      <c r="SG934" s="1"/>
      <c r="SH934" s="1"/>
      <c r="SI934" s="1"/>
      <c r="SJ934" s="1"/>
      <c r="SK934" s="1"/>
      <c r="SL934" s="1"/>
      <c r="SM934" s="1"/>
      <c r="SN934" s="1"/>
      <c r="SO934" s="1"/>
      <c r="SP934" s="1"/>
      <c r="SQ934" s="1"/>
      <c r="SR934" s="1"/>
      <c r="SS934" s="1"/>
      <c r="ST934" s="1"/>
      <c r="SU934" s="1"/>
      <c r="SV934" s="1"/>
      <c r="SW934" s="1"/>
      <c r="SX934" s="1"/>
      <c r="SY934" s="1"/>
      <c r="SZ934" s="1"/>
      <c r="TA934" s="1"/>
      <c r="TB934" s="1"/>
      <c r="TC934" s="1"/>
      <c r="TD934" s="1"/>
      <c r="TE934" s="1"/>
      <c r="TF934" s="1"/>
      <c r="TG934" s="1"/>
      <c r="TH934" s="1"/>
      <c r="TI934" s="1"/>
      <c r="TJ934" s="1"/>
      <c r="TK934" s="1"/>
      <c r="TL934" s="1"/>
      <c r="TM934" s="1"/>
      <c r="TN934" s="1"/>
      <c r="TO934" s="1"/>
      <c r="TP934" s="1"/>
      <c r="TQ934" s="1"/>
      <c r="TR934" s="1"/>
      <c r="TS934" s="1"/>
      <c r="TT934" s="1"/>
      <c r="TU934" s="1"/>
      <c r="TV934" s="1"/>
      <c r="TW934" s="1"/>
      <c r="TX934" s="1"/>
      <c r="TY934" s="1"/>
      <c r="TZ934" s="1"/>
      <c r="UA934" s="1"/>
      <c r="UB934" s="1"/>
      <c r="UC934" s="1"/>
      <c r="UD934" s="1"/>
      <c r="UE934" s="1"/>
      <c r="UF934" s="1"/>
      <c r="UG934" s="1"/>
      <c r="UH934" s="1"/>
      <c r="UI934" s="1"/>
      <c r="UJ934" s="1"/>
      <c r="UK934" s="1"/>
      <c r="UL934" s="1"/>
      <c r="UM934" s="1"/>
      <c r="UN934" s="1"/>
      <c r="UO934" s="1"/>
      <c r="UP934" s="1"/>
      <c r="UQ934" s="1"/>
      <c r="UR934" s="1"/>
      <c r="US934" s="1"/>
      <c r="UT934" s="1"/>
      <c r="UU934" s="1"/>
      <c r="UV934" s="1"/>
      <c r="UW934" s="1"/>
      <c r="UX934" s="1"/>
      <c r="UY934" s="1"/>
      <c r="UZ934" s="1"/>
      <c r="VA934" s="1"/>
      <c r="VB934" s="1"/>
      <c r="VC934" s="1"/>
      <c r="VD934" s="1"/>
      <c r="VE934" s="1"/>
      <c r="VF934" s="1"/>
      <c r="VG934" s="1"/>
      <c r="VH934" s="1"/>
      <c r="VI934" s="1"/>
      <c r="VJ934" s="1"/>
      <c r="VK934" s="1"/>
      <c r="VL934" s="1"/>
      <c r="VM934" s="1"/>
      <c r="VN934" s="1"/>
      <c r="VO934" s="1"/>
      <c r="VP934" s="1"/>
      <c r="VQ934" s="1"/>
      <c r="VR934" s="1"/>
      <c r="VS934" s="1"/>
      <c r="VT934" s="1"/>
      <c r="VU934" s="1"/>
      <c r="VV934" s="1"/>
      <c r="VW934" s="1"/>
      <c r="VX934" s="1"/>
      <c r="VY934" s="1"/>
      <c r="VZ934" s="1"/>
      <c r="WA934" s="1"/>
      <c r="WB934" s="1"/>
      <c r="WC934" s="1"/>
      <c r="WD934" s="1"/>
      <c r="WE934" s="1"/>
      <c r="WF934" s="1"/>
      <c r="WG934" s="1"/>
      <c r="WH934" s="1"/>
      <c r="WI934" s="1"/>
      <c r="WJ934" s="1"/>
      <c r="WK934" s="1"/>
      <c r="WL934" s="1"/>
      <c r="WM934" s="1"/>
      <c r="WN934" s="1"/>
      <c r="WO934" s="1"/>
      <c r="WP934" s="1"/>
      <c r="WQ934" s="1"/>
      <c r="WR934" s="1"/>
      <c r="WS934" s="1"/>
      <c r="WT934" s="1"/>
      <c r="WU934" s="1"/>
      <c r="WV934" s="1"/>
      <c r="WW934" s="1"/>
      <c r="WX934" s="1"/>
      <c r="WY934" s="1"/>
      <c r="WZ934" s="1"/>
      <c r="XA934" s="1"/>
      <c r="XB934" s="1"/>
      <c r="XC934" s="1"/>
      <c r="XD934" s="1"/>
      <c r="XE934" s="1"/>
      <c r="XF934" s="1"/>
      <c r="XG934" s="1"/>
      <c r="XH934" s="1"/>
      <c r="XI934" s="1"/>
      <c r="XJ934" s="1"/>
      <c r="XK934" s="1"/>
      <c r="XL934" s="1"/>
      <c r="XM934" s="1"/>
      <c r="XN934" s="1"/>
      <c r="XO934" s="1"/>
      <c r="XP934" s="1"/>
      <c r="XQ934" s="1"/>
      <c r="XR934" s="1"/>
      <c r="XS934" s="1"/>
      <c r="XT934" s="1"/>
      <c r="XU934" s="1"/>
      <c r="XV934" s="1"/>
      <c r="XW934" s="1"/>
      <c r="XX934" s="1"/>
      <c r="XY934" s="1"/>
      <c r="XZ934" s="1"/>
      <c r="YA934" s="1"/>
      <c r="YB934" s="1"/>
      <c r="YC934" s="1"/>
      <c r="YD934" s="1"/>
      <c r="YE934" s="1"/>
      <c r="YF934" s="1"/>
      <c r="YG934" s="1"/>
      <c r="YH934" s="1"/>
      <c r="YI934" s="1"/>
      <c r="YJ934" s="1"/>
      <c r="YK934" s="1"/>
      <c r="YL934" s="1"/>
      <c r="YM934" s="1"/>
      <c r="YN934" s="1"/>
      <c r="YO934" s="1"/>
      <c r="YP934" s="1"/>
      <c r="YQ934" s="1"/>
      <c r="YR934" s="1"/>
      <c r="YS934" s="1"/>
      <c r="YT934" s="1"/>
      <c r="YU934" s="1"/>
      <c r="YV934" s="1"/>
      <c r="YW934" s="1"/>
      <c r="YX934" s="1"/>
      <c r="YY934" s="1"/>
      <c r="YZ934" s="1"/>
      <c r="ZA934" s="1"/>
      <c r="ZB934" s="1"/>
      <c r="ZC934" s="1"/>
      <c r="ZD934" s="1"/>
      <c r="ZE934" s="1"/>
      <c r="ZF934" s="1"/>
      <c r="ZG934" s="1"/>
      <c r="ZH934" s="1"/>
      <c r="ZI934" s="1"/>
      <c r="ZJ934" s="1"/>
      <c r="ZK934" s="1"/>
      <c r="ZL934" s="1"/>
      <c r="ZM934" s="1"/>
      <c r="ZN934" s="1"/>
      <c r="ZO934" s="1"/>
      <c r="ZP934" s="1"/>
      <c r="ZQ934" s="1"/>
      <c r="ZR934" s="1"/>
      <c r="ZS934" s="1"/>
      <c r="ZT934" s="1"/>
      <c r="ZU934" s="1"/>
      <c r="ZV934" s="1"/>
      <c r="ZW934" s="1"/>
      <c r="ZX934" s="1"/>
      <c r="ZY934" s="1"/>
      <c r="ZZ934" s="1"/>
      <c r="AAA934" s="1"/>
      <c r="AAB934" s="1"/>
      <c r="AAC934" s="1"/>
      <c r="AAD934" s="1"/>
      <c r="AAE934" s="1"/>
      <c r="AAF934" s="1"/>
      <c r="AAG934" s="1"/>
      <c r="AAH934" s="1"/>
      <c r="AAI934" s="1"/>
      <c r="AAJ934" s="1"/>
      <c r="AAK934" s="1"/>
      <c r="AAL934" s="1"/>
      <c r="AAM934" s="1"/>
      <c r="AAN934" s="1"/>
      <c r="AAO934" s="1"/>
      <c r="AAP934" s="1"/>
      <c r="AAQ934" s="1"/>
      <c r="AAR934" s="1"/>
      <c r="AAS934" s="1"/>
      <c r="AAT934" s="1"/>
      <c r="AAU934" s="1"/>
      <c r="AAV934" s="1"/>
      <c r="AAW934" s="1"/>
      <c r="AAX934" s="1"/>
      <c r="AAY934" s="1"/>
      <c r="AAZ934" s="1"/>
      <c r="ABA934" s="1"/>
      <c r="ABB934" s="1"/>
      <c r="ABC934" s="1"/>
      <c r="ABD934" s="1"/>
      <c r="ABE934" s="1"/>
      <c r="ABF934" s="1"/>
      <c r="ABG934" s="1"/>
      <c r="ABH934" s="1"/>
      <c r="ABI934" s="1"/>
      <c r="ABJ934" s="1"/>
      <c r="ABK934" s="1"/>
      <c r="ABL934" s="1"/>
      <c r="ABM934" s="1"/>
      <c r="ABN934" s="1"/>
      <c r="ABO934" s="1"/>
      <c r="ABP934" s="1"/>
      <c r="ABQ934" s="1"/>
      <c r="ABR934" s="1"/>
      <c r="ABS934" s="1"/>
      <c r="ABT934" s="1"/>
      <c r="ABU934" s="1"/>
      <c r="ABV934" s="1"/>
      <c r="ABW934" s="1"/>
      <c r="ABX934" s="1"/>
      <c r="ABY934" s="1"/>
      <c r="ABZ934" s="1"/>
      <c r="ACA934" s="1"/>
      <c r="ACB934" s="1"/>
      <c r="ACC934" s="1"/>
      <c r="ACD934" s="1"/>
      <c r="ACE934" s="1"/>
      <c r="ACF934" s="1"/>
      <c r="ACG934" s="1"/>
      <c r="ACH934" s="1"/>
      <c r="ACI934" s="1"/>
      <c r="ACJ934" s="1"/>
      <c r="ACK934" s="1"/>
      <c r="ACL934" s="1"/>
      <c r="ACM934" s="1"/>
      <c r="ACN934" s="1"/>
      <c r="ACO934" s="1"/>
      <c r="ACP934" s="1"/>
      <c r="ACQ934" s="1"/>
      <c r="ACR934" s="1"/>
      <c r="ACS934" s="1"/>
      <c r="ACT934" s="1"/>
      <c r="ACU934" s="1"/>
      <c r="ACV934" s="1"/>
      <c r="ACW934" s="1"/>
      <c r="ACX934" s="1"/>
      <c r="ACY934" s="1"/>
      <c r="ACZ934" s="1"/>
      <c r="ADA934" s="1"/>
      <c r="ADB934" s="1"/>
      <c r="ADC934" s="1"/>
      <c r="ADD934" s="1"/>
      <c r="ADE934" s="1"/>
      <c r="ADF934" s="1"/>
      <c r="ADG934" s="1"/>
      <c r="ADH934" s="1"/>
      <c r="ADI934" s="1"/>
      <c r="ADJ934" s="1"/>
      <c r="ADK934" s="1"/>
      <c r="ADL934" s="1"/>
      <c r="ADM934" s="1"/>
      <c r="ADN934" s="1"/>
      <c r="ADO934" s="1"/>
      <c r="ADP934" s="1"/>
      <c r="ADQ934" s="1"/>
      <c r="ADR934" s="1"/>
      <c r="ADS934" s="1"/>
      <c r="ADT934" s="1"/>
      <c r="ADU934" s="1"/>
      <c r="ADV934" s="1"/>
      <c r="ADW934" s="1"/>
      <c r="ADX934" s="1"/>
      <c r="ADY934" s="1"/>
      <c r="ADZ934" s="1"/>
      <c r="AEA934" s="1"/>
      <c r="AEB934" s="1"/>
      <c r="AEC934" s="1"/>
      <c r="AED934" s="1"/>
      <c r="AEE934" s="1"/>
      <c r="AEF934" s="1"/>
      <c r="AEG934" s="1"/>
      <c r="AEH934" s="1"/>
      <c r="AEI934" s="1"/>
      <c r="AEJ934" s="1"/>
      <c r="AEK934" s="1"/>
      <c r="AEL934" s="1"/>
      <c r="AEM934" s="1"/>
      <c r="AEN934" s="1"/>
      <c r="AEO934" s="1"/>
      <c r="AEP934" s="1"/>
      <c r="AEQ934" s="1"/>
      <c r="AER934" s="1"/>
      <c r="AES934" s="1"/>
      <c r="AET934" s="1"/>
      <c r="AEU934" s="1"/>
      <c r="AEV934" s="1"/>
      <c r="AEW934" s="1"/>
      <c r="AEX934" s="1"/>
      <c r="AEY934" s="1"/>
      <c r="AEZ934" s="1"/>
      <c r="AFA934" s="1"/>
      <c r="AFB934" s="1"/>
      <c r="AFC934" s="1"/>
      <c r="AFD934" s="1"/>
      <c r="AFE934" s="1"/>
      <c r="AFF934" s="1"/>
      <c r="AFG934" s="1"/>
      <c r="AFH934" s="1"/>
      <c r="AFI934" s="1"/>
      <c r="AFJ934" s="1"/>
      <c r="AFK934" s="1"/>
      <c r="AFL934" s="1"/>
      <c r="AFM934" s="1"/>
      <c r="AFN934" s="1"/>
      <c r="AFO934" s="1"/>
      <c r="AFP934" s="1"/>
      <c r="AFQ934" s="1"/>
      <c r="AFR934" s="1"/>
      <c r="AFS934" s="1"/>
      <c r="AFT934" s="1"/>
      <c r="AFU934" s="1"/>
      <c r="AFV934" s="1"/>
      <c r="AFW934" s="1"/>
      <c r="AFX934" s="1"/>
      <c r="AFY934" s="1"/>
      <c r="AFZ934" s="1"/>
      <c r="AGA934" s="1"/>
      <c r="AGB934" s="1"/>
      <c r="AGC934" s="1"/>
      <c r="AGD934" s="1"/>
      <c r="AGE934" s="1"/>
      <c r="AGF934" s="1"/>
      <c r="AGG934" s="1"/>
      <c r="AGH934" s="1"/>
      <c r="AGI934" s="1"/>
      <c r="AGJ934" s="1"/>
      <c r="AGK934" s="1"/>
      <c r="AGL934" s="1"/>
      <c r="AGM934" s="1"/>
      <c r="AGN934" s="1"/>
      <c r="AGO934" s="1"/>
      <c r="AGP934" s="1"/>
      <c r="AGQ934" s="1"/>
      <c r="AGR934" s="1"/>
      <c r="AGS934" s="1"/>
      <c r="AGT934" s="1"/>
      <c r="AGU934" s="1"/>
      <c r="AGV934" s="1"/>
      <c r="AGW934" s="1"/>
      <c r="AGX934" s="1"/>
      <c r="AGY934" s="1"/>
      <c r="AGZ934" s="1"/>
      <c r="AHA934" s="1"/>
      <c r="AHB934" s="1"/>
      <c r="AHC934" s="1"/>
      <c r="AHD934" s="1"/>
      <c r="AHE934" s="1"/>
      <c r="AHF934" s="1"/>
      <c r="AHG934" s="1"/>
      <c r="AHH934" s="1"/>
      <c r="AHI934" s="1"/>
      <c r="AHJ934" s="1"/>
      <c r="AHK934" s="1"/>
      <c r="AHL934" s="1"/>
      <c r="AHM934" s="1"/>
      <c r="AHN934" s="1"/>
      <c r="AHO934" s="1"/>
      <c r="AHP934" s="1"/>
      <c r="AHQ934" s="1"/>
      <c r="AHR934" s="1"/>
      <c r="AHS934" s="1"/>
      <c r="AHT934" s="1"/>
      <c r="AHU934" s="1"/>
      <c r="AHV934" s="1"/>
      <c r="AHW934" s="1"/>
      <c r="AHX934" s="1"/>
      <c r="AHY934" s="1"/>
      <c r="AHZ934" s="1"/>
      <c r="AIA934" s="1"/>
      <c r="AIB934" s="1"/>
      <c r="AIC934" s="1"/>
      <c r="AID934" s="1"/>
      <c r="AIE934" s="1"/>
      <c r="AIF934" s="1"/>
      <c r="AIG934" s="1"/>
      <c r="AIH934" s="1"/>
      <c r="AII934" s="1"/>
      <c r="AIJ934" s="1"/>
      <c r="AIK934" s="1"/>
      <c r="AIL934" s="1"/>
      <c r="AIM934" s="1"/>
      <c r="AIN934" s="1"/>
      <c r="AIO934" s="1"/>
      <c r="AIP934" s="1"/>
      <c r="AIQ934" s="1"/>
      <c r="AIR934" s="1"/>
      <c r="AIS934" s="1"/>
      <c r="AIT934" s="1"/>
      <c r="AIU934" s="1"/>
      <c r="AIV934" s="1"/>
      <c r="AIW934" s="1"/>
      <c r="AIX934" s="1"/>
      <c r="AIY934" s="1"/>
      <c r="AIZ934" s="1"/>
      <c r="AJA934" s="1"/>
      <c r="AJB934" s="1"/>
      <c r="AJC934" s="1"/>
      <c r="AJD934" s="1"/>
      <c r="AJE934" s="1"/>
      <c r="AJF934" s="1"/>
      <c r="AJG934" s="1"/>
      <c r="AJH934" s="1"/>
      <c r="AJI934" s="1"/>
      <c r="AJJ934" s="1"/>
      <c r="AJK934" s="1"/>
      <c r="AJL934" s="1"/>
      <c r="AJM934" s="1"/>
      <c r="AJN934" s="1"/>
      <c r="AJO934" s="1"/>
      <c r="AJP934" s="1"/>
      <c r="AJQ934" s="1"/>
      <c r="AJR934" s="1"/>
      <c r="AJS934" s="1"/>
      <c r="AJT934" s="1"/>
      <c r="AJU934" s="1"/>
      <c r="AJV934" s="1"/>
      <c r="AJW934" s="1"/>
      <c r="AJX934" s="1"/>
      <c r="AJY934" s="1"/>
      <c r="AJZ934" s="1"/>
      <c r="AKA934" s="1"/>
      <c r="AKB934" s="1"/>
      <c r="AKC934" s="1"/>
      <c r="AKD934" s="1"/>
      <c r="AKE934" s="1"/>
      <c r="AKF934" s="1"/>
      <c r="AKG934" s="1"/>
      <c r="AKH934" s="1"/>
      <c r="AKI934" s="1"/>
      <c r="AKJ934" s="1"/>
      <c r="AKK934" s="1"/>
      <c r="AKL934" s="1"/>
      <c r="AKM934" s="1"/>
      <c r="AKN934" s="1"/>
      <c r="AKO934" s="1"/>
      <c r="AKP934" s="1"/>
      <c r="AKQ934" s="1"/>
      <c r="AKR934" s="1"/>
      <c r="AKS934" s="1"/>
      <c r="AKT934" s="1"/>
      <c r="AKU934" s="1"/>
      <c r="AKV934" s="1"/>
      <c r="AKW934" s="1"/>
      <c r="AKX934" s="1"/>
      <c r="AKY934" s="1"/>
      <c r="AKZ934" s="1"/>
      <c r="ALA934" s="1"/>
      <c r="ALB934" s="1"/>
      <c r="ALC934" s="1"/>
      <c r="ALD934" s="1"/>
      <c r="ALE934" s="1"/>
      <c r="ALF934" s="1"/>
      <c r="ALG934" s="1"/>
      <c r="ALH934" s="1"/>
      <c r="ALI934" s="1"/>
      <c r="ALJ934" s="1"/>
      <c r="ALK934" s="1"/>
      <c r="ALL934" s="1"/>
      <c r="ALM934" s="1"/>
      <c r="ALN934" s="1"/>
      <c r="ALO934" s="1"/>
      <c r="ALP934" s="1"/>
      <c r="ALQ934" s="1"/>
    </row>
    <row r="935" spans="2:1005" s="2" customFormat="1" hidden="1" x14ac:dyDescent="0.25">
      <c r="B935" s="5"/>
      <c r="C935" s="5"/>
      <c r="D935" s="5"/>
      <c r="E935" s="6"/>
      <c r="F935" s="7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/>
      <c r="AK935" s="1"/>
      <c r="AL935" s="1"/>
      <c r="AM935" s="1"/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  <c r="AY935" s="1"/>
      <c r="AZ935" s="1"/>
      <c r="BA935" s="1"/>
      <c r="BB935" s="1"/>
      <c r="BC935" s="1"/>
      <c r="BD935" s="1"/>
      <c r="BE935" s="1"/>
      <c r="BF935" s="1"/>
      <c r="BG935" s="1"/>
      <c r="BH935" s="1"/>
      <c r="BI935" s="1"/>
      <c r="BJ935" s="1"/>
      <c r="BK935" s="1"/>
      <c r="BL935" s="1"/>
      <c r="BM935" s="1"/>
      <c r="BN935" s="1"/>
      <c r="BO935" s="1"/>
      <c r="BP935" s="1"/>
      <c r="BQ935" s="1"/>
      <c r="BR935" s="1"/>
      <c r="BS935" s="1"/>
      <c r="BT935" s="1"/>
      <c r="BU935" s="1"/>
      <c r="BV935" s="1"/>
      <c r="BW935" s="1"/>
      <c r="BX935" s="1"/>
      <c r="BY935" s="1"/>
      <c r="BZ935" s="1"/>
      <c r="CA935" s="1"/>
      <c r="CB935" s="1"/>
      <c r="CC935" s="1"/>
      <c r="CD935" s="1"/>
      <c r="CE935" s="1"/>
      <c r="CF935" s="1"/>
      <c r="CG935" s="1"/>
      <c r="CH935" s="1"/>
      <c r="CI935" s="1"/>
      <c r="CJ935" s="1"/>
      <c r="CK935" s="1"/>
      <c r="CL935" s="1"/>
      <c r="CM935" s="1"/>
      <c r="CN935" s="1"/>
      <c r="CO935" s="1"/>
      <c r="CP935" s="1"/>
      <c r="CQ935" s="1"/>
      <c r="CR935" s="1"/>
      <c r="CS935" s="1"/>
      <c r="CT935" s="1"/>
      <c r="CU935" s="1"/>
      <c r="CV935" s="1"/>
      <c r="CW935" s="1"/>
      <c r="CX935" s="1"/>
      <c r="CY935" s="1"/>
      <c r="CZ935" s="1"/>
      <c r="DA935" s="1"/>
      <c r="DB935" s="1"/>
      <c r="DC935" s="1"/>
      <c r="DD935" s="1"/>
      <c r="DE935" s="1"/>
      <c r="DF935" s="1"/>
      <c r="DG935" s="1"/>
      <c r="DH935" s="1"/>
      <c r="DI935" s="1"/>
      <c r="DJ935" s="1"/>
      <c r="DK935" s="1"/>
      <c r="DL935" s="1"/>
      <c r="DM935" s="1"/>
      <c r="DN935" s="1"/>
      <c r="DO935" s="1"/>
      <c r="DP935" s="1"/>
      <c r="DQ935" s="1"/>
      <c r="DR935" s="1"/>
      <c r="DS935" s="1"/>
      <c r="DT935" s="1"/>
      <c r="DU935" s="1"/>
      <c r="DV935" s="1"/>
      <c r="DW935" s="1"/>
      <c r="DX935" s="1"/>
      <c r="DY935" s="1"/>
      <c r="DZ935" s="1"/>
      <c r="EA935" s="1"/>
      <c r="EB935" s="1"/>
      <c r="EC935" s="1"/>
      <c r="ED935" s="1"/>
      <c r="EE935" s="1"/>
      <c r="EF935" s="1"/>
      <c r="EG935" s="1"/>
      <c r="EH935" s="1"/>
      <c r="EI935" s="1"/>
      <c r="EJ935" s="1"/>
      <c r="EK935" s="1"/>
      <c r="EL935" s="1"/>
      <c r="EM935" s="1"/>
      <c r="EN935" s="1"/>
      <c r="EO935" s="1"/>
      <c r="EP935" s="1"/>
      <c r="EQ935" s="1"/>
      <c r="ER935" s="1"/>
      <c r="ES935" s="1"/>
      <c r="ET935" s="1"/>
      <c r="EU935" s="1"/>
      <c r="EV935" s="1"/>
      <c r="EW935" s="1"/>
      <c r="EX935" s="1"/>
      <c r="EY935" s="1"/>
      <c r="EZ935" s="1"/>
      <c r="FA935" s="1"/>
      <c r="FB935" s="1"/>
      <c r="FC935" s="1"/>
      <c r="FD935" s="1"/>
      <c r="FE935" s="1"/>
      <c r="FF935" s="1"/>
      <c r="FG935" s="1"/>
      <c r="FH935" s="1"/>
      <c r="FI935" s="1"/>
      <c r="FJ935" s="1"/>
      <c r="FK935" s="1"/>
      <c r="FL935" s="1"/>
      <c r="FM935" s="1"/>
      <c r="FN935" s="1"/>
      <c r="FO935" s="1"/>
      <c r="FP935" s="1"/>
      <c r="FQ935" s="1"/>
      <c r="FR935" s="1"/>
      <c r="FS935" s="1"/>
      <c r="FT935" s="1"/>
      <c r="FU935" s="1"/>
      <c r="FV935" s="1"/>
      <c r="FW935" s="1"/>
      <c r="FX935" s="1"/>
      <c r="FY935" s="1"/>
      <c r="FZ935" s="1"/>
      <c r="GA935" s="1"/>
      <c r="GB935" s="1"/>
      <c r="GC935" s="1"/>
      <c r="GD935" s="1"/>
      <c r="GE935" s="1"/>
      <c r="GF935" s="1"/>
      <c r="GG935" s="1"/>
      <c r="GH935" s="1"/>
      <c r="GI935" s="1"/>
      <c r="GJ935" s="1"/>
      <c r="GK935" s="1"/>
      <c r="GL935" s="1"/>
      <c r="GM935" s="1"/>
      <c r="GN935" s="1"/>
      <c r="GO935" s="1"/>
      <c r="GP935" s="1"/>
      <c r="GQ935" s="1"/>
      <c r="GR935" s="1"/>
      <c r="GS935" s="1"/>
      <c r="GT935" s="1"/>
      <c r="GU935" s="1"/>
      <c r="GV935" s="1"/>
      <c r="GW935" s="1"/>
      <c r="GX935" s="1"/>
      <c r="GY935" s="1"/>
      <c r="GZ935" s="1"/>
      <c r="HA935" s="1"/>
      <c r="HB935" s="1"/>
      <c r="HC935" s="1"/>
      <c r="HD935" s="1"/>
      <c r="HE935" s="1"/>
      <c r="HF935" s="1"/>
      <c r="HG935" s="1"/>
      <c r="HH935" s="1"/>
      <c r="HI935" s="1"/>
      <c r="HJ935" s="1"/>
      <c r="HK935" s="1"/>
      <c r="HL935" s="1"/>
      <c r="HM935" s="1"/>
      <c r="HN935" s="1"/>
      <c r="HO935" s="1"/>
      <c r="HP935" s="1"/>
      <c r="HQ935" s="1"/>
      <c r="HR935" s="1"/>
      <c r="HS935" s="1"/>
      <c r="HT935" s="1"/>
      <c r="HU935" s="1"/>
      <c r="HV935" s="1"/>
      <c r="HW935" s="1"/>
      <c r="HX935" s="1"/>
      <c r="HY935" s="1"/>
      <c r="HZ935" s="1"/>
      <c r="IA935" s="1"/>
      <c r="IB935" s="1"/>
      <c r="IC935" s="1"/>
      <c r="ID935" s="1"/>
      <c r="IE935" s="1"/>
      <c r="IF935" s="1"/>
      <c r="IG935" s="1"/>
      <c r="IH935" s="1"/>
      <c r="II935" s="1"/>
      <c r="IJ935" s="1"/>
      <c r="IK935" s="1"/>
      <c r="IL935" s="1"/>
      <c r="IM935" s="1"/>
      <c r="IN935" s="1"/>
      <c r="IO935" s="1"/>
      <c r="IP935" s="1"/>
      <c r="IQ935" s="1"/>
      <c r="IR935" s="1"/>
      <c r="IS935" s="1"/>
      <c r="IT935" s="1"/>
      <c r="IU935" s="1"/>
      <c r="IV935" s="1"/>
      <c r="IW935" s="1"/>
      <c r="IX935" s="1"/>
      <c r="IY935" s="1"/>
      <c r="IZ935" s="1"/>
      <c r="JA935" s="1"/>
      <c r="JB935" s="1"/>
      <c r="JC935" s="1"/>
      <c r="JD935" s="1"/>
      <c r="JE935" s="1"/>
      <c r="JF935" s="1"/>
      <c r="JG935" s="1"/>
      <c r="JH935" s="1"/>
      <c r="JI935" s="1"/>
      <c r="JJ935" s="1"/>
      <c r="JK935" s="1"/>
      <c r="JL935" s="1"/>
      <c r="JM935" s="1"/>
      <c r="JN935" s="1"/>
      <c r="JO935" s="1"/>
      <c r="JP935" s="1"/>
      <c r="JQ935" s="1"/>
      <c r="JR935" s="1"/>
      <c r="JS935" s="1"/>
      <c r="JT935" s="1"/>
      <c r="JU935" s="1"/>
      <c r="JV935" s="1"/>
      <c r="JW935" s="1"/>
      <c r="JX935" s="1"/>
      <c r="JY935" s="1"/>
      <c r="JZ935" s="1"/>
      <c r="KA935" s="1"/>
      <c r="KB935" s="1"/>
      <c r="KC935" s="1"/>
      <c r="KD935" s="1"/>
      <c r="KE935" s="1"/>
      <c r="KF935" s="1"/>
      <c r="KG935" s="1"/>
      <c r="KH935" s="1"/>
      <c r="KI935" s="1"/>
      <c r="KJ935" s="1"/>
      <c r="KK935" s="1"/>
      <c r="KL935" s="1"/>
      <c r="KM935" s="1"/>
      <c r="KN935" s="1"/>
      <c r="KO935" s="1"/>
      <c r="KP935" s="1"/>
      <c r="KQ935" s="1"/>
      <c r="KR935" s="1"/>
      <c r="KS935" s="1"/>
      <c r="KT935" s="1"/>
      <c r="KU935" s="1"/>
      <c r="KV935" s="1"/>
      <c r="KW935" s="1"/>
      <c r="KX935" s="1"/>
      <c r="KY935" s="1"/>
      <c r="KZ935" s="1"/>
      <c r="LA935" s="1"/>
      <c r="LB935" s="1"/>
      <c r="LC935" s="1"/>
      <c r="LD935" s="1"/>
      <c r="LE935" s="1"/>
      <c r="LF935" s="1"/>
      <c r="LG935" s="1"/>
      <c r="LH935" s="1"/>
      <c r="LI935" s="1"/>
      <c r="LJ935" s="1"/>
      <c r="LK935" s="1"/>
      <c r="LL935" s="1"/>
      <c r="LM935" s="1"/>
      <c r="LN935" s="1"/>
      <c r="LO935" s="1"/>
      <c r="LP935" s="1"/>
      <c r="LQ935" s="1"/>
      <c r="LR935" s="1"/>
      <c r="LS935" s="1"/>
      <c r="LT935" s="1"/>
      <c r="LU935" s="1"/>
      <c r="LV935" s="1"/>
      <c r="LW935" s="1"/>
      <c r="LX935" s="1"/>
      <c r="LY935" s="1"/>
      <c r="LZ935" s="1"/>
      <c r="MA935" s="1"/>
      <c r="MB935" s="1"/>
      <c r="MC935" s="1"/>
      <c r="MD935" s="1"/>
      <c r="ME935" s="1"/>
      <c r="MF935" s="1"/>
      <c r="MG935" s="1"/>
      <c r="MH935" s="1"/>
      <c r="MI935" s="1"/>
      <c r="MJ935" s="1"/>
      <c r="MK935" s="1"/>
      <c r="ML935" s="1"/>
      <c r="MM935" s="1"/>
      <c r="MN935" s="1"/>
      <c r="MO935" s="1"/>
      <c r="MP935" s="1"/>
      <c r="MQ935" s="1"/>
      <c r="MR935" s="1"/>
      <c r="MS935" s="1"/>
      <c r="MT935" s="1"/>
      <c r="MU935" s="1"/>
      <c r="MV935" s="1"/>
      <c r="MW935" s="1"/>
      <c r="MX935" s="1"/>
      <c r="MY935" s="1"/>
      <c r="MZ935" s="1"/>
      <c r="NA935" s="1"/>
      <c r="NB935" s="1"/>
      <c r="NC935" s="1"/>
      <c r="ND935" s="1"/>
      <c r="NE935" s="1"/>
      <c r="NF935" s="1"/>
      <c r="NG935" s="1"/>
      <c r="NH935" s="1"/>
      <c r="NI935" s="1"/>
      <c r="NJ935" s="1"/>
      <c r="NK935" s="1"/>
      <c r="NL935" s="1"/>
      <c r="NM935" s="1"/>
      <c r="NN935" s="1"/>
      <c r="NO935" s="1"/>
      <c r="NP935" s="1"/>
      <c r="NQ935" s="1"/>
      <c r="NR935" s="1"/>
      <c r="NS935" s="1"/>
      <c r="NT935" s="1"/>
      <c r="NU935" s="1"/>
      <c r="NV935" s="1"/>
      <c r="NW935" s="1"/>
      <c r="NX935" s="1"/>
      <c r="NY935" s="1"/>
      <c r="NZ935" s="1"/>
      <c r="OA935" s="1"/>
      <c r="OB935" s="1"/>
      <c r="OC935" s="1"/>
      <c r="OD935" s="1"/>
      <c r="OE935" s="1"/>
      <c r="OF935" s="1"/>
      <c r="OG935" s="1"/>
      <c r="OH935" s="1"/>
      <c r="OI935" s="1"/>
      <c r="OJ935" s="1"/>
      <c r="OK935" s="1"/>
      <c r="OL935" s="1"/>
      <c r="OM935" s="1"/>
      <c r="ON935" s="1"/>
      <c r="OO935" s="1"/>
      <c r="OP935" s="1"/>
      <c r="OQ935" s="1"/>
      <c r="OR935" s="1"/>
      <c r="OS935" s="1"/>
      <c r="OT935" s="1"/>
      <c r="OU935" s="1"/>
      <c r="OV935" s="1"/>
      <c r="OW935" s="1"/>
      <c r="OX935" s="1"/>
      <c r="OY935" s="1"/>
      <c r="OZ935" s="1"/>
      <c r="PA935" s="1"/>
      <c r="PB935" s="1"/>
      <c r="PC935" s="1"/>
      <c r="PD935" s="1"/>
      <c r="PE935" s="1"/>
      <c r="PF935" s="1"/>
      <c r="PG935" s="1"/>
      <c r="PH935" s="1"/>
      <c r="PI935" s="1"/>
      <c r="PJ935" s="1"/>
      <c r="PK935" s="1"/>
      <c r="PL935" s="1"/>
      <c r="PM935" s="1"/>
      <c r="PN935" s="1"/>
      <c r="PO935" s="1"/>
      <c r="PP935" s="1"/>
      <c r="PQ935" s="1"/>
      <c r="PR935" s="1"/>
      <c r="PS935" s="1"/>
      <c r="PT935" s="1"/>
      <c r="PU935" s="1"/>
      <c r="PV935" s="1"/>
      <c r="PW935" s="1"/>
      <c r="PX935" s="1"/>
      <c r="PY935" s="1"/>
      <c r="PZ935" s="1"/>
      <c r="QA935" s="1"/>
      <c r="QB935" s="1"/>
      <c r="QC935" s="1"/>
      <c r="QD935" s="1"/>
      <c r="QE935" s="1"/>
      <c r="QF935" s="1"/>
      <c r="QG935" s="1"/>
      <c r="QH935" s="1"/>
      <c r="QI935" s="1"/>
      <c r="QJ935" s="1"/>
      <c r="QK935" s="1"/>
      <c r="QL935" s="1"/>
      <c r="QM935" s="1"/>
      <c r="QN935" s="1"/>
      <c r="QO935" s="1"/>
      <c r="QP935" s="1"/>
      <c r="QQ935" s="1"/>
      <c r="QR935" s="1"/>
      <c r="QS935" s="1"/>
      <c r="QT935" s="1"/>
      <c r="QU935" s="1"/>
      <c r="QV935" s="1"/>
      <c r="QW935" s="1"/>
      <c r="QX935" s="1"/>
      <c r="QY935" s="1"/>
      <c r="QZ935" s="1"/>
      <c r="RA935" s="1"/>
      <c r="RB935" s="1"/>
      <c r="RC935" s="1"/>
      <c r="RD935" s="1"/>
      <c r="RE935" s="1"/>
      <c r="RF935" s="1"/>
      <c r="RG935" s="1"/>
      <c r="RH935" s="1"/>
      <c r="RI935" s="1"/>
      <c r="RJ935" s="1"/>
      <c r="RK935" s="1"/>
      <c r="RL935" s="1"/>
      <c r="RM935" s="1"/>
      <c r="RN935" s="1"/>
      <c r="RO935" s="1"/>
      <c r="RP935" s="1"/>
      <c r="RQ935" s="1"/>
      <c r="RR935" s="1"/>
      <c r="RS935" s="1"/>
      <c r="RT935" s="1"/>
      <c r="RU935" s="1"/>
      <c r="RV935" s="1"/>
      <c r="RW935" s="1"/>
      <c r="RX935" s="1"/>
      <c r="RY935" s="1"/>
      <c r="RZ935" s="1"/>
      <c r="SA935" s="1"/>
      <c r="SB935" s="1"/>
      <c r="SC935" s="1"/>
      <c r="SD935" s="1"/>
      <c r="SE935" s="1"/>
      <c r="SF935" s="1"/>
      <c r="SG935" s="1"/>
      <c r="SH935" s="1"/>
      <c r="SI935" s="1"/>
      <c r="SJ935" s="1"/>
      <c r="SK935" s="1"/>
      <c r="SL935" s="1"/>
      <c r="SM935" s="1"/>
      <c r="SN935" s="1"/>
      <c r="SO935" s="1"/>
      <c r="SP935" s="1"/>
      <c r="SQ935" s="1"/>
      <c r="SR935" s="1"/>
      <c r="SS935" s="1"/>
      <c r="ST935" s="1"/>
      <c r="SU935" s="1"/>
      <c r="SV935" s="1"/>
      <c r="SW935" s="1"/>
      <c r="SX935" s="1"/>
      <c r="SY935" s="1"/>
      <c r="SZ935" s="1"/>
      <c r="TA935" s="1"/>
      <c r="TB935" s="1"/>
      <c r="TC935" s="1"/>
      <c r="TD935" s="1"/>
      <c r="TE935" s="1"/>
      <c r="TF935" s="1"/>
      <c r="TG935" s="1"/>
      <c r="TH935" s="1"/>
      <c r="TI935" s="1"/>
      <c r="TJ935" s="1"/>
      <c r="TK935" s="1"/>
      <c r="TL935" s="1"/>
      <c r="TM935" s="1"/>
      <c r="TN935" s="1"/>
      <c r="TO935" s="1"/>
      <c r="TP935" s="1"/>
      <c r="TQ935" s="1"/>
      <c r="TR935" s="1"/>
      <c r="TS935" s="1"/>
      <c r="TT935" s="1"/>
      <c r="TU935" s="1"/>
      <c r="TV935" s="1"/>
      <c r="TW935" s="1"/>
      <c r="TX935" s="1"/>
      <c r="TY935" s="1"/>
      <c r="TZ935" s="1"/>
      <c r="UA935" s="1"/>
      <c r="UB935" s="1"/>
      <c r="UC935" s="1"/>
      <c r="UD935" s="1"/>
      <c r="UE935" s="1"/>
      <c r="UF935" s="1"/>
      <c r="UG935" s="1"/>
      <c r="UH935" s="1"/>
      <c r="UI935" s="1"/>
      <c r="UJ935" s="1"/>
      <c r="UK935" s="1"/>
      <c r="UL935" s="1"/>
      <c r="UM935" s="1"/>
      <c r="UN935" s="1"/>
      <c r="UO935" s="1"/>
      <c r="UP935" s="1"/>
      <c r="UQ935" s="1"/>
      <c r="UR935" s="1"/>
      <c r="US935" s="1"/>
      <c r="UT935" s="1"/>
      <c r="UU935" s="1"/>
      <c r="UV935" s="1"/>
      <c r="UW935" s="1"/>
      <c r="UX935" s="1"/>
      <c r="UY935" s="1"/>
      <c r="UZ935" s="1"/>
      <c r="VA935" s="1"/>
      <c r="VB935" s="1"/>
      <c r="VC935" s="1"/>
      <c r="VD935" s="1"/>
      <c r="VE935" s="1"/>
      <c r="VF935" s="1"/>
      <c r="VG935" s="1"/>
      <c r="VH935" s="1"/>
      <c r="VI935" s="1"/>
      <c r="VJ935" s="1"/>
      <c r="VK935" s="1"/>
      <c r="VL935" s="1"/>
      <c r="VM935" s="1"/>
      <c r="VN935" s="1"/>
      <c r="VO935" s="1"/>
      <c r="VP935" s="1"/>
      <c r="VQ935" s="1"/>
      <c r="VR935" s="1"/>
      <c r="VS935" s="1"/>
      <c r="VT935" s="1"/>
      <c r="VU935" s="1"/>
      <c r="VV935" s="1"/>
      <c r="VW935" s="1"/>
      <c r="VX935" s="1"/>
      <c r="VY935" s="1"/>
      <c r="VZ935" s="1"/>
      <c r="WA935" s="1"/>
      <c r="WB935" s="1"/>
      <c r="WC935" s="1"/>
      <c r="WD935" s="1"/>
      <c r="WE935" s="1"/>
      <c r="WF935" s="1"/>
      <c r="WG935" s="1"/>
      <c r="WH935" s="1"/>
      <c r="WI935" s="1"/>
      <c r="WJ935" s="1"/>
      <c r="WK935" s="1"/>
      <c r="WL935" s="1"/>
      <c r="WM935" s="1"/>
      <c r="WN935" s="1"/>
      <c r="WO935" s="1"/>
      <c r="WP935" s="1"/>
      <c r="WQ935" s="1"/>
      <c r="WR935" s="1"/>
      <c r="WS935" s="1"/>
      <c r="WT935" s="1"/>
      <c r="WU935" s="1"/>
      <c r="WV935" s="1"/>
      <c r="WW935" s="1"/>
      <c r="WX935" s="1"/>
      <c r="WY935" s="1"/>
      <c r="WZ935" s="1"/>
      <c r="XA935" s="1"/>
      <c r="XB935" s="1"/>
      <c r="XC935" s="1"/>
      <c r="XD935" s="1"/>
      <c r="XE935" s="1"/>
      <c r="XF935" s="1"/>
      <c r="XG935" s="1"/>
      <c r="XH935" s="1"/>
      <c r="XI935" s="1"/>
      <c r="XJ935" s="1"/>
      <c r="XK935" s="1"/>
      <c r="XL935" s="1"/>
      <c r="XM935" s="1"/>
      <c r="XN935" s="1"/>
      <c r="XO935" s="1"/>
      <c r="XP935" s="1"/>
      <c r="XQ935" s="1"/>
      <c r="XR935" s="1"/>
      <c r="XS935" s="1"/>
      <c r="XT935" s="1"/>
      <c r="XU935" s="1"/>
      <c r="XV935" s="1"/>
      <c r="XW935" s="1"/>
      <c r="XX935" s="1"/>
      <c r="XY935" s="1"/>
      <c r="XZ935" s="1"/>
      <c r="YA935" s="1"/>
      <c r="YB935" s="1"/>
      <c r="YC935" s="1"/>
      <c r="YD935" s="1"/>
      <c r="YE935" s="1"/>
      <c r="YF935" s="1"/>
      <c r="YG935" s="1"/>
      <c r="YH935" s="1"/>
      <c r="YI935" s="1"/>
      <c r="YJ935" s="1"/>
      <c r="YK935" s="1"/>
      <c r="YL935" s="1"/>
      <c r="YM935" s="1"/>
      <c r="YN935" s="1"/>
      <c r="YO935" s="1"/>
      <c r="YP935" s="1"/>
      <c r="YQ935" s="1"/>
      <c r="YR935" s="1"/>
      <c r="YS935" s="1"/>
      <c r="YT935" s="1"/>
      <c r="YU935" s="1"/>
      <c r="YV935" s="1"/>
      <c r="YW935" s="1"/>
      <c r="YX935" s="1"/>
      <c r="YY935" s="1"/>
      <c r="YZ935" s="1"/>
      <c r="ZA935" s="1"/>
      <c r="ZB935" s="1"/>
      <c r="ZC935" s="1"/>
      <c r="ZD935" s="1"/>
      <c r="ZE935" s="1"/>
      <c r="ZF935" s="1"/>
      <c r="ZG935" s="1"/>
      <c r="ZH935" s="1"/>
      <c r="ZI935" s="1"/>
      <c r="ZJ935" s="1"/>
      <c r="ZK935" s="1"/>
      <c r="ZL935" s="1"/>
      <c r="ZM935" s="1"/>
      <c r="ZN935" s="1"/>
      <c r="ZO935" s="1"/>
      <c r="ZP935" s="1"/>
      <c r="ZQ935" s="1"/>
      <c r="ZR935" s="1"/>
      <c r="ZS935" s="1"/>
      <c r="ZT935" s="1"/>
      <c r="ZU935" s="1"/>
      <c r="ZV935" s="1"/>
      <c r="ZW935" s="1"/>
      <c r="ZX935" s="1"/>
      <c r="ZY935" s="1"/>
      <c r="ZZ935" s="1"/>
      <c r="AAA935" s="1"/>
      <c r="AAB935" s="1"/>
      <c r="AAC935" s="1"/>
      <c r="AAD935" s="1"/>
      <c r="AAE935" s="1"/>
      <c r="AAF935" s="1"/>
      <c r="AAG935" s="1"/>
      <c r="AAH935" s="1"/>
      <c r="AAI935" s="1"/>
      <c r="AAJ935" s="1"/>
      <c r="AAK935" s="1"/>
      <c r="AAL935" s="1"/>
      <c r="AAM935" s="1"/>
      <c r="AAN935" s="1"/>
      <c r="AAO935" s="1"/>
      <c r="AAP935" s="1"/>
      <c r="AAQ935" s="1"/>
      <c r="AAR935" s="1"/>
      <c r="AAS935" s="1"/>
      <c r="AAT935" s="1"/>
      <c r="AAU935" s="1"/>
      <c r="AAV935" s="1"/>
      <c r="AAW935" s="1"/>
      <c r="AAX935" s="1"/>
      <c r="AAY935" s="1"/>
      <c r="AAZ935" s="1"/>
      <c r="ABA935" s="1"/>
      <c r="ABB935" s="1"/>
      <c r="ABC935" s="1"/>
      <c r="ABD935" s="1"/>
      <c r="ABE935" s="1"/>
      <c r="ABF935" s="1"/>
      <c r="ABG935" s="1"/>
      <c r="ABH935" s="1"/>
      <c r="ABI935" s="1"/>
      <c r="ABJ935" s="1"/>
      <c r="ABK935" s="1"/>
      <c r="ABL935" s="1"/>
      <c r="ABM935" s="1"/>
      <c r="ABN935" s="1"/>
      <c r="ABO935" s="1"/>
      <c r="ABP935" s="1"/>
      <c r="ABQ935" s="1"/>
      <c r="ABR935" s="1"/>
      <c r="ABS935" s="1"/>
      <c r="ABT935" s="1"/>
      <c r="ABU935" s="1"/>
      <c r="ABV935" s="1"/>
      <c r="ABW935" s="1"/>
      <c r="ABX935" s="1"/>
      <c r="ABY935" s="1"/>
      <c r="ABZ935" s="1"/>
      <c r="ACA935" s="1"/>
      <c r="ACB935" s="1"/>
      <c r="ACC935" s="1"/>
      <c r="ACD935" s="1"/>
      <c r="ACE935" s="1"/>
      <c r="ACF935" s="1"/>
      <c r="ACG935" s="1"/>
      <c r="ACH935" s="1"/>
      <c r="ACI935" s="1"/>
      <c r="ACJ935" s="1"/>
      <c r="ACK935" s="1"/>
      <c r="ACL935" s="1"/>
      <c r="ACM935" s="1"/>
      <c r="ACN935" s="1"/>
      <c r="ACO935" s="1"/>
      <c r="ACP935" s="1"/>
      <c r="ACQ935" s="1"/>
      <c r="ACR935" s="1"/>
      <c r="ACS935" s="1"/>
      <c r="ACT935" s="1"/>
      <c r="ACU935" s="1"/>
      <c r="ACV935" s="1"/>
      <c r="ACW935" s="1"/>
      <c r="ACX935" s="1"/>
      <c r="ACY935" s="1"/>
      <c r="ACZ935" s="1"/>
      <c r="ADA935" s="1"/>
      <c r="ADB935" s="1"/>
      <c r="ADC935" s="1"/>
      <c r="ADD935" s="1"/>
      <c r="ADE935" s="1"/>
      <c r="ADF935" s="1"/>
      <c r="ADG935" s="1"/>
      <c r="ADH935" s="1"/>
      <c r="ADI935" s="1"/>
      <c r="ADJ935" s="1"/>
      <c r="ADK935" s="1"/>
      <c r="ADL935" s="1"/>
      <c r="ADM935" s="1"/>
      <c r="ADN935" s="1"/>
      <c r="ADO935" s="1"/>
      <c r="ADP935" s="1"/>
      <c r="ADQ935" s="1"/>
      <c r="ADR935" s="1"/>
      <c r="ADS935" s="1"/>
      <c r="ADT935" s="1"/>
      <c r="ADU935" s="1"/>
      <c r="ADV935" s="1"/>
      <c r="ADW935" s="1"/>
      <c r="ADX935" s="1"/>
      <c r="ADY935" s="1"/>
      <c r="ADZ935" s="1"/>
      <c r="AEA935" s="1"/>
      <c r="AEB935" s="1"/>
      <c r="AEC935" s="1"/>
      <c r="AED935" s="1"/>
      <c r="AEE935" s="1"/>
      <c r="AEF935" s="1"/>
      <c r="AEG935" s="1"/>
      <c r="AEH935" s="1"/>
      <c r="AEI935" s="1"/>
      <c r="AEJ935" s="1"/>
      <c r="AEK935" s="1"/>
      <c r="AEL935" s="1"/>
      <c r="AEM935" s="1"/>
      <c r="AEN935" s="1"/>
      <c r="AEO935" s="1"/>
      <c r="AEP935" s="1"/>
      <c r="AEQ935" s="1"/>
      <c r="AER935" s="1"/>
      <c r="AES935" s="1"/>
      <c r="AET935" s="1"/>
      <c r="AEU935" s="1"/>
      <c r="AEV935" s="1"/>
      <c r="AEW935" s="1"/>
      <c r="AEX935" s="1"/>
      <c r="AEY935" s="1"/>
      <c r="AEZ935" s="1"/>
      <c r="AFA935" s="1"/>
      <c r="AFB935" s="1"/>
      <c r="AFC935" s="1"/>
      <c r="AFD935" s="1"/>
      <c r="AFE935" s="1"/>
      <c r="AFF935" s="1"/>
      <c r="AFG935" s="1"/>
      <c r="AFH935" s="1"/>
      <c r="AFI935" s="1"/>
      <c r="AFJ935" s="1"/>
      <c r="AFK935" s="1"/>
      <c r="AFL935" s="1"/>
      <c r="AFM935" s="1"/>
      <c r="AFN935" s="1"/>
      <c r="AFO935" s="1"/>
      <c r="AFP935" s="1"/>
      <c r="AFQ935" s="1"/>
      <c r="AFR935" s="1"/>
      <c r="AFS935" s="1"/>
      <c r="AFT935" s="1"/>
      <c r="AFU935" s="1"/>
      <c r="AFV935" s="1"/>
      <c r="AFW935" s="1"/>
      <c r="AFX935" s="1"/>
      <c r="AFY935" s="1"/>
      <c r="AFZ935" s="1"/>
      <c r="AGA935" s="1"/>
      <c r="AGB935" s="1"/>
      <c r="AGC935" s="1"/>
      <c r="AGD935" s="1"/>
      <c r="AGE935" s="1"/>
      <c r="AGF935" s="1"/>
      <c r="AGG935" s="1"/>
      <c r="AGH935" s="1"/>
      <c r="AGI935" s="1"/>
      <c r="AGJ935" s="1"/>
      <c r="AGK935" s="1"/>
      <c r="AGL935" s="1"/>
      <c r="AGM935" s="1"/>
      <c r="AGN935" s="1"/>
      <c r="AGO935" s="1"/>
      <c r="AGP935" s="1"/>
      <c r="AGQ935" s="1"/>
      <c r="AGR935" s="1"/>
      <c r="AGS935" s="1"/>
      <c r="AGT935" s="1"/>
      <c r="AGU935" s="1"/>
      <c r="AGV935" s="1"/>
      <c r="AGW935" s="1"/>
      <c r="AGX935" s="1"/>
      <c r="AGY935" s="1"/>
      <c r="AGZ935" s="1"/>
      <c r="AHA935" s="1"/>
      <c r="AHB935" s="1"/>
      <c r="AHC935" s="1"/>
      <c r="AHD935" s="1"/>
      <c r="AHE935" s="1"/>
      <c r="AHF935" s="1"/>
      <c r="AHG935" s="1"/>
      <c r="AHH935" s="1"/>
      <c r="AHI935" s="1"/>
      <c r="AHJ935" s="1"/>
      <c r="AHK935" s="1"/>
      <c r="AHL935" s="1"/>
      <c r="AHM935" s="1"/>
      <c r="AHN935" s="1"/>
      <c r="AHO935" s="1"/>
      <c r="AHP935" s="1"/>
      <c r="AHQ935" s="1"/>
      <c r="AHR935" s="1"/>
      <c r="AHS935" s="1"/>
      <c r="AHT935" s="1"/>
      <c r="AHU935" s="1"/>
      <c r="AHV935" s="1"/>
      <c r="AHW935" s="1"/>
      <c r="AHX935" s="1"/>
      <c r="AHY935" s="1"/>
      <c r="AHZ935" s="1"/>
      <c r="AIA935" s="1"/>
      <c r="AIB935" s="1"/>
      <c r="AIC935" s="1"/>
      <c r="AID935" s="1"/>
      <c r="AIE935" s="1"/>
      <c r="AIF935" s="1"/>
      <c r="AIG935" s="1"/>
      <c r="AIH935" s="1"/>
      <c r="AII935" s="1"/>
      <c r="AIJ935" s="1"/>
      <c r="AIK935" s="1"/>
      <c r="AIL935" s="1"/>
      <c r="AIM935" s="1"/>
      <c r="AIN935" s="1"/>
      <c r="AIO935" s="1"/>
      <c r="AIP935" s="1"/>
      <c r="AIQ935" s="1"/>
      <c r="AIR935" s="1"/>
      <c r="AIS935" s="1"/>
      <c r="AIT935" s="1"/>
      <c r="AIU935" s="1"/>
      <c r="AIV935" s="1"/>
      <c r="AIW935" s="1"/>
      <c r="AIX935" s="1"/>
      <c r="AIY935" s="1"/>
      <c r="AIZ935" s="1"/>
      <c r="AJA935" s="1"/>
      <c r="AJB935" s="1"/>
      <c r="AJC935" s="1"/>
      <c r="AJD935" s="1"/>
      <c r="AJE935" s="1"/>
      <c r="AJF935" s="1"/>
      <c r="AJG935" s="1"/>
      <c r="AJH935" s="1"/>
      <c r="AJI935" s="1"/>
      <c r="AJJ935" s="1"/>
      <c r="AJK935" s="1"/>
      <c r="AJL935" s="1"/>
      <c r="AJM935" s="1"/>
      <c r="AJN935" s="1"/>
      <c r="AJO935" s="1"/>
      <c r="AJP935" s="1"/>
      <c r="AJQ935" s="1"/>
      <c r="AJR935" s="1"/>
      <c r="AJS935" s="1"/>
      <c r="AJT935" s="1"/>
      <c r="AJU935" s="1"/>
      <c r="AJV935" s="1"/>
      <c r="AJW935" s="1"/>
      <c r="AJX935" s="1"/>
      <c r="AJY935" s="1"/>
      <c r="AJZ935" s="1"/>
      <c r="AKA935" s="1"/>
      <c r="AKB935" s="1"/>
      <c r="AKC935" s="1"/>
      <c r="AKD935" s="1"/>
      <c r="AKE935" s="1"/>
      <c r="AKF935" s="1"/>
      <c r="AKG935" s="1"/>
      <c r="AKH935" s="1"/>
      <c r="AKI935" s="1"/>
      <c r="AKJ935" s="1"/>
      <c r="AKK935" s="1"/>
      <c r="AKL935" s="1"/>
      <c r="AKM935" s="1"/>
      <c r="AKN935" s="1"/>
      <c r="AKO935" s="1"/>
      <c r="AKP935" s="1"/>
      <c r="AKQ935" s="1"/>
      <c r="AKR935" s="1"/>
      <c r="AKS935" s="1"/>
      <c r="AKT935" s="1"/>
      <c r="AKU935" s="1"/>
      <c r="AKV935" s="1"/>
      <c r="AKW935" s="1"/>
      <c r="AKX935" s="1"/>
      <c r="AKY935" s="1"/>
      <c r="AKZ935" s="1"/>
      <c r="ALA935" s="1"/>
      <c r="ALB935" s="1"/>
      <c r="ALC935" s="1"/>
      <c r="ALD935" s="1"/>
      <c r="ALE935" s="1"/>
      <c r="ALF935" s="1"/>
      <c r="ALG935" s="1"/>
      <c r="ALH935" s="1"/>
      <c r="ALI935" s="1"/>
      <c r="ALJ935" s="1"/>
      <c r="ALK935" s="1"/>
      <c r="ALL935" s="1"/>
      <c r="ALM935" s="1"/>
      <c r="ALN935" s="1"/>
      <c r="ALO935" s="1"/>
      <c r="ALP935" s="1"/>
      <c r="ALQ935" s="1"/>
    </row>
    <row r="936" spans="2:1005" s="2" customFormat="1" hidden="1" x14ac:dyDescent="0.25">
      <c r="B936" s="5"/>
      <c r="C936" s="5"/>
      <c r="D936" s="5"/>
      <c r="E936" s="6"/>
      <c r="F936" s="7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/>
      <c r="AK936" s="1"/>
      <c r="AL936" s="1"/>
      <c r="AM936" s="1"/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  <c r="AY936" s="1"/>
      <c r="AZ936" s="1"/>
      <c r="BA936" s="1"/>
      <c r="BB936" s="1"/>
      <c r="BC936" s="1"/>
      <c r="BD936" s="1"/>
      <c r="BE936" s="1"/>
      <c r="BF936" s="1"/>
      <c r="BG936" s="1"/>
      <c r="BH936" s="1"/>
      <c r="BI936" s="1"/>
      <c r="BJ936" s="1"/>
      <c r="BK936" s="1"/>
      <c r="BL936" s="1"/>
      <c r="BM936" s="1"/>
      <c r="BN936" s="1"/>
      <c r="BO936" s="1"/>
      <c r="BP936" s="1"/>
      <c r="BQ936" s="1"/>
      <c r="BR936" s="1"/>
      <c r="BS936" s="1"/>
      <c r="BT936" s="1"/>
      <c r="BU936" s="1"/>
      <c r="BV936" s="1"/>
      <c r="BW936" s="1"/>
      <c r="BX936" s="1"/>
      <c r="BY936" s="1"/>
      <c r="BZ936" s="1"/>
      <c r="CA936" s="1"/>
      <c r="CB936" s="1"/>
      <c r="CC936" s="1"/>
      <c r="CD936" s="1"/>
      <c r="CE936" s="1"/>
      <c r="CF936" s="1"/>
      <c r="CG936" s="1"/>
      <c r="CH936" s="1"/>
      <c r="CI936" s="1"/>
      <c r="CJ936" s="1"/>
      <c r="CK936" s="1"/>
      <c r="CL936" s="1"/>
      <c r="CM936" s="1"/>
      <c r="CN936" s="1"/>
      <c r="CO936" s="1"/>
      <c r="CP936" s="1"/>
      <c r="CQ936" s="1"/>
      <c r="CR936" s="1"/>
      <c r="CS936" s="1"/>
      <c r="CT936" s="1"/>
      <c r="CU936" s="1"/>
      <c r="CV936" s="1"/>
      <c r="CW936" s="1"/>
      <c r="CX936" s="1"/>
      <c r="CY936" s="1"/>
      <c r="CZ936" s="1"/>
      <c r="DA936" s="1"/>
      <c r="DB936" s="1"/>
      <c r="DC936" s="1"/>
      <c r="DD936" s="1"/>
      <c r="DE936" s="1"/>
      <c r="DF936" s="1"/>
      <c r="DG936" s="1"/>
      <c r="DH936" s="1"/>
      <c r="DI936" s="1"/>
      <c r="DJ936" s="1"/>
      <c r="DK936" s="1"/>
      <c r="DL936" s="1"/>
      <c r="DM936" s="1"/>
      <c r="DN936" s="1"/>
      <c r="DO936" s="1"/>
      <c r="DP936" s="1"/>
      <c r="DQ936" s="1"/>
      <c r="DR936" s="1"/>
      <c r="DS936" s="1"/>
      <c r="DT936" s="1"/>
      <c r="DU936" s="1"/>
      <c r="DV936" s="1"/>
      <c r="DW936" s="1"/>
      <c r="DX936" s="1"/>
      <c r="DY936" s="1"/>
      <c r="DZ936" s="1"/>
      <c r="EA936" s="1"/>
      <c r="EB936" s="1"/>
      <c r="EC936" s="1"/>
      <c r="ED936" s="1"/>
      <c r="EE936" s="1"/>
      <c r="EF936" s="1"/>
      <c r="EG936" s="1"/>
      <c r="EH936" s="1"/>
      <c r="EI936" s="1"/>
      <c r="EJ936" s="1"/>
      <c r="EK936" s="1"/>
      <c r="EL936" s="1"/>
      <c r="EM936" s="1"/>
      <c r="EN936" s="1"/>
      <c r="EO936" s="1"/>
      <c r="EP936" s="1"/>
      <c r="EQ936" s="1"/>
      <c r="ER936" s="1"/>
      <c r="ES936" s="1"/>
      <c r="ET936" s="1"/>
      <c r="EU936" s="1"/>
      <c r="EV936" s="1"/>
      <c r="EW936" s="1"/>
      <c r="EX936" s="1"/>
      <c r="EY936" s="1"/>
      <c r="EZ936" s="1"/>
      <c r="FA936" s="1"/>
      <c r="FB936" s="1"/>
      <c r="FC936" s="1"/>
      <c r="FD936" s="1"/>
      <c r="FE936" s="1"/>
      <c r="FF936" s="1"/>
      <c r="FG936" s="1"/>
      <c r="FH936" s="1"/>
      <c r="FI936" s="1"/>
      <c r="FJ936" s="1"/>
      <c r="FK936" s="1"/>
      <c r="FL936" s="1"/>
      <c r="FM936" s="1"/>
      <c r="FN936" s="1"/>
      <c r="FO936" s="1"/>
      <c r="FP936" s="1"/>
      <c r="FQ936" s="1"/>
      <c r="FR936" s="1"/>
      <c r="FS936" s="1"/>
      <c r="FT936" s="1"/>
      <c r="FU936" s="1"/>
      <c r="FV936" s="1"/>
      <c r="FW936" s="1"/>
      <c r="FX936" s="1"/>
      <c r="FY936" s="1"/>
      <c r="FZ936" s="1"/>
      <c r="GA936" s="1"/>
      <c r="GB936" s="1"/>
      <c r="GC936" s="1"/>
      <c r="GD936" s="1"/>
      <c r="GE936" s="1"/>
      <c r="GF936" s="1"/>
      <c r="GG936" s="1"/>
      <c r="GH936" s="1"/>
      <c r="GI936" s="1"/>
      <c r="GJ936" s="1"/>
      <c r="GK936" s="1"/>
      <c r="GL936" s="1"/>
      <c r="GM936" s="1"/>
      <c r="GN936" s="1"/>
      <c r="GO936" s="1"/>
      <c r="GP936" s="1"/>
      <c r="GQ936" s="1"/>
      <c r="GR936" s="1"/>
      <c r="GS936" s="1"/>
      <c r="GT936" s="1"/>
      <c r="GU936" s="1"/>
      <c r="GV936" s="1"/>
      <c r="GW936" s="1"/>
      <c r="GX936" s="1"/>
      <c r="GY936" s="1"/>
      <c r="GZ936" s="1"/>
      <c r="HA936" s="1"/>
      <c r="HB936" s="1"/>
      <c r="HC936" s="1"/>
      <c r="HD936" s="1"/>
      <c r="HE936" s="1"/>
      <c r="HF936" s="1"/>
      <c r="HG936" s="1"/>
      <c r="HH936" s="1"/>
      <c r="HI936" s="1"/>
      <c r="HJ936" s="1"/>
      <c r="HK936" s="1"/>
      <c r="HL936" s="1"/>
      <c r="HM936" s="1"/>
      <c r="HN936" s="1"/>
      <c r="HO936" s="1"/>
      <c r="HP936" s="1"/>
      <c r="HQ936" s="1"/>
      <c r="HR936" s="1"/>
      <c r="HS936" s="1"/>
      <c r="HT936" s="1"/>
      <c r="HU936" s="1"/>
      <c r="HV936" s="1"/>
      <c r="HW936" s="1"/>
      <c r="HX936" s="1"/>
      <c r="HY936" s="1"/>
      <c r="HZ936" s="1"/>
      <c r="IA936" s="1"/>
      <c r="IB936" s="1"/>
      <c r="IC936" s="1"/>
      <c r="ID936" s="1"/>
      <c r="IE936" s="1"/>
      <c r="IF936" s="1"/>
      <c r="IG936" s="1"/>
      <c r="IH936" s="1"/>
      <c r="II936" s="1"/>
      <c r="IJ936" s="1"/>
      <c r="IK936" s="1"/>
      <c r="IL936" s="1"/>
      <c r="IM936" s="1"/>
      <c r="IN936" s="1"/>
      <c r="IO936" s="1"/>
      <c r="IP936" s="1"/>
      <c r="IQ936" s="1"/>
      <c r="IR936" s="1"/>
      <c r="IS936" s="1"/>
      <c r="IT936" s="1"/>
      <c r="IU936" s="1"/>
      <c r="IV936" s="1"/>
      <c r="IW936" s="1"/>
      <c r="IX936" s="1"/>
      <c r="IY936" s="1"/>
      <c r="IZ936" s="1"/>
      <c r="JA936" s="1"/>
      <c r="JB936" s="1"/>
      <c r="JC936" s="1"/>
      <c r="JD936" s="1"/>
      <c r="JE936" s="1"/>
      <c r="JF936" s="1"/>
      <c r="JG936" s="1"/>
      <c r="JH936" s="1"/>
      <c r="JI936" s="1"/>
      <c r="JJ936" s="1"/>
      <c r="JK936" s="1"/>
      <c r="JL936" s="1"/>
      <c r="JM936" s="1"/>
      <c r="JN936" s="1"/>
      <c r="JO936" s="1"/>
      <c r="JP936" s="1"/>
      <c r="JQ936" s="1"/>
      <c r="JR936" s="1"/>
      <c r="JS936" s="1"/>
      <c r="JT936" s="1"/>
      <c r="JU936" s="1"/>
      <c r="JV936" s="1"/>
      <c r="JW936" s="1"/>
      <c r="JX936" s="1"/>
      <c r="JY936" s="1"/>
      <c r="JZ936" s="1"/>
      <c r="KA936" s="1"/>
      <c r="KB936" s="1"/>
      <c r="KC936" s="1"/>
      <c r="KD936" s="1"/>
      <c r="KE936" s="1"/>
      <c r="KF936" s="1"/>
      <c r="KG936" s="1"/>
      <c r="KH936" s="1"/>
      <c r="KI936" s="1"/>
      <c r="KJ936" s="1"/>
      <c r="KK936" s="1"/>
      <c r="KL936" s="1"/>
      <c r="KM936" s="1"/>
      <c r="KN936" s="1"/>
      <c r="KO936" s="1"/>
      <c r="KP936" s="1"/>
      <c r="KQ936" s="1"/>
      <c r="KR936" s="1"/>
      <c r="KS936" s="1"/>
      <c r="KT936" s="1"/>
      <c r="KU936" s="1"/>
      <c r="KV936" s="1"/>
      <c r="KW936" s="1"/>
      <c r="KX936" s="1"/>
      <c r="KY936" s="1"/>
      <c r="KZ936" s="1"/>
      <c r="LA936" s="1"/>
      <c r="LB936" s="1"/>
      <c r="LC936" s="1"/>
      <c r="LD936" s="1"/>
      <c r="LE936" s="1"/>
      <c r="LF936" s="1"/>
      <c r="LG936" s="1"/>
      <c r="LH936" s="1"/>
      <c r="LI936" s="1"/>
      <c r="LJ936" s="1"/>
      <c r="LK936" s="1"/>
      <c r="LL936" s="1"/>
      <c r="LM936" s="1"/>
      <c r="LN936" s="1"/>
      <c r="LO936" s="1"/>
      <c r="LP936" s="1"/>
      <c r="LQ936" s="1"/>
      <c r="LR936" s="1"/>
      <c r="LS936" s="1"/>
      <c r="LT936" s="1"/>
      <c r="LU936" s="1"/>
      <c r="LV936" s="1"/>
      <c r="LW936" s="1"/>
      <c r="LX936" s="1"/>
      <c r="LY936" s="1"/>
      <c r="LZ936" s="1"/>
      <c r="MA936" s="1"/>
      <c r="MB936" s="1"/>
      <c r="MC936" s="1"/>
      <c r="MD936" s="1"/>
      <c r="ME936" s="1"/>
      <c r="MF936" s="1"/>
      <c r="MG936" s="1"/>
      <c r="MH936" s="1"/>
      <c r="MI936" s="1"/>
      <c r="MJ936" s="1"/>
      <c r="MK936" s="1"/>
      <c r="ML936" s="1"/>
      <c r="MM936" s="1"/>
      <c r="MN936" s="1"/>
      <c r="MO936" s="1"/>
      <c r="MP936" s="1"/>
      <c r="MQ936" s="1"/>
      <c r="MR936" s="1"/>
      <c r="MS936" s="1"/>
      <c r="MT936" s="1"/>
      <c r="MU936" s="1"/>
      <c r="MV936" s="1"/>
      <c r="MW936" s="1"/>
      <c r="MX936" s="1"/>
      <c r="MY936" s="1"/>
      <c r="MZ936" s="1"/>
      <c r="NA936" s="1"/>
      <c r="NB936" s="1"/>
      <c r="NC936" s="1"/>
      <c r="ND936" s="1"/>
      <c r="NE936" s="1"/>
      <c r="NF936" s="1"/>
      <c r="NG936" s="1"/>
      <c r="NH936" s="1"/>
      <c r="NI936" s="1"/>
      <c r="NJ936" s="1"/>
      <c r="NK936" s="1"/>
      <c r="NL936" s="1"/>
      <c r="NM936" s="1"/>
      <c r="NN936" s="1"/>
      <c r="NO936" s="1"/>
      <c r="NP936" s="1"/>
      <c r="NQ936" s="1"/>
      <c r="NR936" s="1"/>
      <c r="NS936" s="1"/>
      <c r="NT936" s="1"/>
      <c r="NU936" s="1"/>
      <c r="NV936" s="1"/>
      <c r="NW936" s="1"/>
      <c r="NX936" s="1"/>
      <c r="NY936" s="1"/>
      <c r="NZ936" s="1"/>
      <c r="OA936" s="1"/>
      <c r="OB936" s="1"/>
      <c r="OC936" s="1"/>
      <c r="OD936" s="1"/>
      <c r="OE936" s="1"/>
      <c r="OF936" s="1"/>
      <c r="OG936" s="1"/>
      <c r="OH936" s="1"/>
      <c r="OI936" s="1"/>
      <c r="OJ936" s="1"/>
      <c r="OK936" s="1"/>
      <c r="OL936" s="1"/>
      <c r="OM936" s="1"/>
      <c r="ON936" s="1"/>
      <c r="OO936" s="1"/>
      <c r="OP936" s="1"/>
      <c r="OQ936" s="1"/>
      <c r="OR936" s="1"/>
      <c r="OS936" s="1"/>
      <c r="OT936" s="1"/>
      <c r="OU936" s="1"/>
      <c r="OV936" s="1"/>
      <c r="OW936" s="1"/>
      <c r="OX936" s="1"/>
      <c r="OY936" s="1"/>
      <c r="OZ936" s="1"/>
      <c r="PA936" s="1"/>
      <c r="PB936" s="1"/>
      <c r="PC936" s="1"/>
      <c r="PD936" s="1"/>
      <c r="PE936" s="1"/>
      <c r="PF936" s="1"/>
      <c r="PG936" s="1"/>
      <c r="PH936" s="1"/>
      <c r="PI936" s="1"/>
      <c r="PJ936" s="1"/>
      <c r="PK936" s="1"/>
      <c r="PL936" s="1"/>
      <c r="PM936" s="1"/>
      <c r="PN936" s="1"/>
      <c r="PO936" s="1"/>
      <c r="PP936" s="1"/>
      <c r="PQ936" s="1"/>
      <c r="PR936" s="1"/>
      <c r="PS936" s="1"/>
      <c r="PT936" s="1"/>
      <c r="PU936" s="1"/>
      <c r="PV936" s="1"/>
      <c r="PW936" s="1"/>
      <c r="PX936" s="1"/>
      <c r="PY936" s="1"/>
      <c r="PZ936" s="1"/>
      <c r="QA936" s="1"/>
      <c r="QB936" s="1"/>
      <c r="QC936" s="1"/>
      <c r="QD936" s="1"/>
      <c r="QE936" s="1"/>
      <c r="QF936" s="1"/>
      <c r="QG936" s="1"/>
      <c r="QH936" s="1"/>
      <c r="QI936" s="1"/>
      <c r="QJ936" s="1"/>
      <c r="QK936" s="1"/>
      <c r="QL936" s="1"/>
      <c r="QM936" s="1"/>
      <c r="QN936" s="1"/>
      <c r="QO936" s="1"/>
      <c r="QP936" s="1"/>
      <c r="QQ936" s="1"/>
      <c r="QR936" s="1"/>
      <c r="QS936" s="1"/>
      <c r="QT936" s="1"/>
      <c r="QU936" s="1"/>
      <c r="QV936" s="1"/>
      <c r="QW936" s="1"/>
      <c r="QX936" s="1"/>
      <c r="QY936" s="1"/>
      <c r="QZ936" s="1"/>
      <c r="RA936" s="1"/>
      <c r="RB936" s="1"/>
      <c r="RC936" s="1"/>
      <c r="RD936" s="1"/>
      <c r="RE936" s="1"/>
      <c r="RF936" s="1"/>
      <c r="RG936" s="1"/>
      <c r="RH936" s="1"/>
      <c r="RI936" s="1"/>
      <c r="RJ936" s="1"/>
      <c r="RK936" s="1"/>
      <c r="RL936" s="1"/>
      <c r="RM936" s="1"/>
      <c r="RN936" s="1"/>
      <c r="RO936" s="1"/>
      <c r="RP936" s="1"/>
      <c r="RQ936" s="1"/>
      <c r="RR936" s="1"/>
      <c r="RS936" s="1"/>
      <c r="RT936" s="1"/>
      <c r="RU936" s="1"/>
      <c r="RV936" s="1"/>
      <c r="RW936" s="1"/>
      <c r="RX936" s="1"/>
      <c r="RY936" s="1"/>
      <c r="RZ936" s="1"/>
      <c r="SA936" s="1"/>
      <c r="SB936" s="1"/>
      <c r="SC936" s="1"/>
      <c r="SD936" s="1"/>
      <c r="SE936" s="1"/>
      <c r="SF936" s="1"/>
      <c r="SG936" s="1"/>
      <c r="SH936" s="1"/>
      <c r="SI936" s="1"/>
      <c r="SJ936" s="1"/>
      <c r="SK936" s="1"/>
      <c r="SL936" s="1"/>
      <c r="SM936" s="1"/>
      <c r="SN936" s="1"/>
      <c r="SO936" s="1"/>
      <c r="SP936" s="1"/>
      <c r="SQ936" s="1"/>
      <c r="SR936" s="1"/>
      <c r="SS936" s="1"/>
      <c r="ST936" s="1"/>
      <c r="SU936" s="1"/>
      <c r="SV936" s="1"/>
      <c r="SW936" s="1"/>
      <c r="SX936" s="1"/>
      <c r="SY936" s="1"/>
      <c r="SZ936" s="1"/>
      <c r="TA936" s="1"/>
      <c r="TB936" s="1"/>
      <c r="TC936" s="1"/>
      <c r="TD936" s="1"/>
      <c r="TE936" s="1"/>
      <c r="TF936" s="1"/>
      <c r="TG936" s="1"/>
      <c r="TH936" s="1"/>
      <c r="TI936" s="1"/>
      <c r="TJ936" s="1"/>
      <c r="TK936" s="1"/>
      <c r="TL936" s="1"/>
      <c r="TM936" s="1"/>
      <c r="TN936" s="1"/>
      <c r="TO936" s="1"/>
      <c r="TP936" s="1"/>
      <c r="TQ936" s="1"/>
      <c r="TR936" s="1"/>
      <c r="TS936" s="1"/>
      <c r="TT936" s="1"/>
      <c r="TU936" s="1"/>
      <c r="TV936" s="1"/>
      <c r="TW936" s="1"/>
      <c r="TX936" s="1"/>
      <c r="TY936" s="1"/>
      <c r="TZ936" s="1"/>
      <c r="UA936" s="1"/>
      <c r="UB936" s="1"/>
      <c r="UC936" s="1"/>
      <c r="UD936" s="1"/>
      <c r="UE936" s="1"/>
      <c r="UF936" s="1"/>
      <c r="UG936" s="1"/>
      <c r="UH936" s="1"/>
      <c r="UI936" s="1"/>
      <c r="UJ936" s="1"/>
      <c r="UK936" s="1"/>
      <c r="UL936" s="1"/>
      <c r="UM936" s="1"/>
      <c r="UN936" s="1"/>
      <c r="UO936" s="1"/>
      <c r="UP936" s="1"/>
      <c r="UQ936" s="1"/>
      <c r="UR936" s="1"/>
      <c r="US936" s="1"/>
      <c r="UT936" s="1"/>
      <c r="UU936" s="1"/>
      <c r="UV936" s="1"/>
      <c r="UW936" s="1"/>
      <c r="UX936" s="1"/>
      <c r="UY936" s="1"/>
      <c r="UZ936" s="1"/>
      <c r="VA936" s="1"/>
      <c r="VB936" s="1"/>
      <c r="VC936" s="1"/>
      <c r="VD936" s="1"/>
      <c r="VE936" s="1"/>
      <c r="VF936" s="1"/>
      <c r="VG936" s="1"/>
      <c r="VH936" s="1"/>
      <c r="VI936" s="1"/>
      <c r="VJ936" s="1"/>
      <c r="VK936" s="1"/>
      <c r="VL936" s="1"/>
      <c r="VM936" s="1"/>
      <c r="VN936" s="1"/>
      <c r="VO936" s="1"/>
      <c r="VP936" s="1"/>
      <c r="VQ936" s="1"/>
      <c r="VR936" s="1"/>
      <c r="VS936" s="1"/>
      <c r="VT936" s="1"/>
      <c r="VU936" s="1"/>
      <c r="VV936" s="1"/>
      <c r="VW936" s="1"/>
      <c r="VX936" s="1"/>
      <c r="VY936" s="1"/>
      <c r="VZ936" s="1"/>
      <c r="WA936" s="1"/>
      <c r="WB936" s="1"/>
      <c r="WC936" s="1"/>
      <c r="WD936" s="1"/>
      <c r="WE936" s="1"/>
      <c r="WF936" s="1"/>
      <c r="WG936" s="1"/>
      <c r="WH936" s="1"/>
      <c r="WI936" s="1"/>
      <c r="WJ936" s="1"/>
      <c r="WK936" s="1"/>
      <c r="WL936" s="1"/>
      <c r="WM936" s="1"/>
      <c r="WN936" s="1"/>
      <c r="WO936" s="1"/>
      <c r="WP936" s="1"/>
      <c r="WQ936" s="1"/>
      <c r="WR936" s="1"/>
      <c r="WS936" s="1"/>
      <c r="WT936" s="1"/>
      <c r="WU936" s="1"/>
      <c r="WV936" s="1"/>
      <c r="WW936" s="1"/>
      <c r="WX936" s="1"/>
      <c r="WY936" s="1"/>
      <c r="WZ936" s="1"/>
      <c r="XA936" s="1"/>
      <c r="XB936" s="1"/>
      <c r="XC936" s="1"/>
      <c r="XD936" s="1"/>
      <c r="XE936" s="1"/>
      <c r="XF936" s="1"/>
      <c r="XG936" s="1"/>
      <c r="XH936" s="1"/>
      <c r="XI936" s="1"/>
      <c r="XJ936" s="1"/>
      <c r="XK936" s="1"/>
      <c r="XL936" s="1"/>
      <c r="XM936" s="1"/>
      <c r="XN936" s="1"/>
      <c r="XO936" s="1"/>
      <c r="XP936" s="1"/>
      <c r="XQ936" s="1"/>
      <c r="XR936" s="1"/>
      <c r="XS936" s="1"/>
      <c r="XT936" s="1"/>
      <c r="XU936" s="1"/>
      <c r="XV936" s="1"/>
      <c r="XW936" s="1"/>
      <c r="XX936" s="1"/>
      <c r="XY936" s="1"/>
      <c r="XZ936" s="1"/>
      <c r="YA936" s="1"/>
      <c r="YB936" s="1"/>
      <c r="YC936" s="1"/>
      <c r="YD936" s="1"/>
      <c r="YE936" s="1"/>
      <c r="YF936" s="1"/>
      <c r="YG936" s="1"/>
      <c r="YH936" s="1"/>
      <c r="YI936" s="1"/>
      <c r="YJ936" s="1"/>
      <c r="YK936" s="1"/>
      <c r="YL936" s="1"/>
      <c r="YM936" s="1"/>
      <c r="YN936" s="1"/>
      <c r="YO936" s="1"/>
      <c r="YP936" s="1"/>
      <c r="YQ936" s="1"/>
      <c r="YR936" s="1"/>
      <c r="YS936" s="1"/>
      <c r="YT936" s="1"/>
      <c r="YU936" s="1"/>
      <c r="YV936" s="1"/>
      <c r="YW936" s="1"/>
      <c r="YX936" s="1"/>
      <c r="YY936" s="1"/>
      <c r="YZ936" s="1"/>
      <c r="ZA936" s="1"/>
      <c r="ZB936" s="1"/>
      <c r="ZC936" s="1"/>
      <c r="ZD936" s="1"/>
      <c r="ZE936" s="1"/>
      <c r="ZF936" s="1"/>
      <c r="ZG936" s="1"/>
      <c r="ZH936" s="1"/>
      <c r="ZI936" s="1"/>
      <c r="ZJ936" s="1"/>
      <c r="ZK936" s="1"/>
      <c r="ZL936" s="1"/>
      <c r="ZM936" s="1"/>
      <c r="ZN936" s="1"/>
      <c r="ZO936" s="1"/>
      <c r="ZP936" s="1"/>
      <c r="ZQ936" s="1"/>
      <c r="ZR936" s="1"/>
      <c r="ZS936" s="1"/>
      <c r="ZT936" s="1"/>
      <c r="ZU936" s="1"/>
      <c r="ZV936" s="1"/>
      <c r="ZW936" s="1"/>
      <c r="ZX936" s="1"/>
      <c r="ZY936" s="1"/>
      <c r="ZZ936" s="1"/>
      <c r="AAA936" s="1"/>
      <c r="AAB936" s="1"/>
      <c r="AAC936" s="1"/>
      <c r="AAD936" s="1"/>
      <c r="AAE936" s="1"/>
      <c r="AAF936" s="1"/>
      <c r="AAG936" s="1"/>
      <c r="AAH936" s="1"/>
      <c r="AAI936" s="1"/>
      <c r="AAJ936" s="1"/>
      <c r="AAK936" s="1"/>
      <c r="AAL936" s="1"/>
      <c r="AAM936" s="1"/>
      <c r="AAN936" s="1"/>
      <c r="AAO936" s="1"/>
      <c r="AAP936" s="1"/>
      <c r="AAQ936" s="1"/>
      <c r="AAR936" s="1"/>
      <c r="AAS936" s="1"/>
      <c r="AAT936" s="1"/>
      <c r="AAU936" s="1"/>
      <c r="AAV936" s="1"/>
      <c r="AAW936" s="1"/>
      <c r="AAX936" s="1"/>
      <c r="AAY936" s="1"/>
      <c r="AAZ936" s="1"/>
      <c r="ABA936" s="1"/>
      <c r="ABB936" s="1"/>
      <c r="ABC936" s="1"/>
      <c r="ABD936" s="1"/>
      <c r="ABE936" s="1"/>
      <c r="ABF936" s="1"/>
      <c r="ABG936" s="1"/>
      <c r="ABH936" s="1"/>
      <c r="ABI936" s="1"/>
      <c r="ABJ936" s="1"/>
      <c r="ABK936" s="1"/>
      <c r="ABL936" s="1"/>
      <c r="ABM936" s="1"/>
      <c r="ABN936" s="1"/>
      <c r="ABO936" s="1"/>
      <c r="ABP936" s="1"/>
      <c r="ABQ936" s="1"/>
      <c r="ABR936" s="1"/>
      <c r="ABS936" s="1"/>
      <c r="ABT936" s="1"/>
      <c r="ABU936" s="1"/>
      <c r="ABV936" s="1"/>
      <c r="ABW936" s="1"/>
      <c r="ABX936" s="1"/>
      <c r="ABY936" s="1"/>
      <c r="ABZ936" s="1"/>
      <c r="ACA936" s="1"/>
      <c r="ACB936" s="1"/>
      <c r="ACC936" s="1"/>
      <c r="ACD936" s="1"/>
      <c r="ACE936" s="1"/>
      <c r="ACF936" s="1"/>
      <c r="ACG936" s="1"/>
      <c r="ACH936" s="1"/>
      <c r="ACI936" s="1"/>
      <c r="ACJ936" s="1"/>
      <c r="ACK936" s="1"/>
      <c r="ACL936" s="1"/>
      <c r="ACM936" s="1"/>
      <c r="ACN936" s="1"/>
      <c r="ACO936" s="1"/>
      <c r="ACP936" s="1"/>
      <c r="ACQ936" s="1"/>
      <c r="ACR936" s="1"/>
      <c r="ACS936" s="1"/>
      <c r="ACT936" s="1"/>
      <c r="ACU936" s="1"/>
      <c r="ACV936" s="1"/>
      <c r="ACW936" s="1"/>
      <c r="ACX936" s="1"/>
      <c r="ACY936" s="1"/>
      <c r="ACZ936" s="1"/>
      <c r="ADA936" s="1"/>
      <c r="ADB936" s="1"/>
      <c r="ADC936" s="1"/>
      <c r="ADD936" s="1"/>
      <c r="ADE936" s="1"/>
      <c r="ADF936" s="1"/>
      <c r="ADG936" s="1"/>
      <c r="ADH936" s="1"/>
      <c r="ADI936" s="1"/>
      <c r="ADJ936" s="1"/>
      <c r="ADK936" s="1"/>
      <c r="ADL936" s="1"/>
      <c r="ADM936" s="1"/>
      <c r="ADN936" s="1"/>
      <c r="ADO936" s="1"/>
      <c r="ADP936" s="1"/>
      <c r="ADQ936" s="1"/>
      <c r="ADR936" s="1"/>
      <c r="ADS936" s="1"/>
      <c r="ADT936" s="1"/>
      <c r="ADU936" s="1"/>
      <c r="ADV936" s="1"/>
      <c r="ADW936" s="1"/>
      <c r="ADX936" s="1"/>
      <c r="ADY936" s="1"/>
      <c r="ADZ936" s="1"/>
      <c r="AEA936" s="1"/>
      <c r="AEB936" s="1"/>
      <c r="AEC936" s="1"/>
      <c r="AED936" s="1"/>
      <c r="AEE936" s="1"/>
      <c r="AEF936" s="1"/>
      <c r="AEG936" s="1"/>
      <c r="AEH936" s="1"/>
      <c r="AEI936" s="1"/>
      <c r="AEJ936" s="1"/>
      <c r="AEK936" s="1"/>
      <c r="AEL936" s="1"/>
      <c r="AEM936" s="1"/>
      <c r="AEN936" s="1"/>
      <c r="AEO936" s="1"/>
      <c r="AEP936" s="1"/>
      <c r="AEQ936" s="1"/>
      <c r="AER936" s="1"/>
      <c r="AES936" s="1"/>
      <c r="AET936" s="1"/>
      <c r="AEU936" s="1"/>
      <c r="AEV936" s="1"/>
      <c r="AEW936" s="1"/>
      <c r="AEX936" s="1"/>
      <c r="AEY936" s="1"/>
      <c r="AEZ936" s="1"/>
      <c r="AFA936" s="1"/>
      <c r="AFB936" s="1"/>
      <c r="AFC936" s="1"/>
      <c r="AFD936" s="1"/>
      <c r="AFE936" s="1"/>
      <c r="AFF936" s="1"/>
      <c r="AFG936" s="1"/>
      <c r="AFH936" s="1"/>
      <c r="AFI936" s="1"/>
      <c r="AFJ936" s="1"/>
      <c r="AFK936" s="1"/>
      <c r="AFL936" s="1"/>
      <c r="AFM936" s="1"/>
      <c r="AFN936" s="1"/>
      <c r="AFO936" s="1"/>
      <c r="AFP936" s="1"/>
      <c r="AFQ936" s="1"/>
      <c r="AFR936" s="1"/>
      <c r="AFS936" s="1"/>
      <c r="AFT936" s="1"/>
      <c r="AFU936" s="1"/>
      <c r="AFV936" s="1"/>
      <c r="AFW936" s="1"/>
      <c r="AFX936" s="1"/>
      <c r="AFY936" s="1"/>
      <c r="AFZ936" s="1"/>
      <c r="AGA936" s="1"/>
      <c r="AGB936" s="1"/>
      <c r="AGC936" s="1"/>
      <c r="AGD936" s="1"/>
      <c r="AGE936" s="1"/>
      <c r="AGF936" s="1"/>
      <c r="AGG936" s="1"/>
      <c r="AGH936" s="1"/>
      <c r="AGI936" s="1"/>
      <c r="AGJ936" s="1"/>
      <c r="AGK936" s="1"/>
      <c r="AGL936" s="1"/>
      <c r="AGM936" s="1"/>
      <c r="AGN936" s="1"/>
      <c r="AGO936" s="1"/>
      <c r="AGP936" s="1"/>
      <c r="AGQ936" s="1"/>
      <c r="AGR936" s="1"/>
      <c r="AGS936" s="1"/>
      <c r="AGT936" s="1"/>
      <c r="AGU936" s="1"/>
      <c r="AGV936" s="1"/>
      <c r="AGW936" s="1"/>
      <c r="AGX936" s="1"/>
      <c r="AGY936" s="1"/>
      <c r="AGZ936" s="1"/>
      <c r="AHA936" s="1"/>
      <c r="AHB936" s="1"/>
      <c r="AHC936" s="1"/>
      <c r="AHD936" s="1"/>
      <c r="AHE936" s="1"/>
      <c r="AHF936" s="1"/>
      <c r="AHG936" s="1"/>
      <c r="AHH936" s="1"/>
      <c r="AHI936" s="1"/>
      <c r="AHJ936" s="1"/>
      <c r="AHK936" s="1"/>
      <c r="AHL936" s="1"/>
      <c r="AHM936" s="1"/>
      <c r="AHN936" s="1"/>
      <c r="AHO936" s="1"/>
      <c r="AHP936" s="1"/>
      <c r="AHQ936" s="1"/>
      <c r="AHR936" s="1"/>
      <c r="AHS936" s="1"/>
      <c r="AHT936" s="1"/>
      <c r="AHU936" s="1"/>
      <c r="AHV936" s="1"/>
      <c r="AHW936" s="1"/>
      <c r="AHX936" s="1"/>
      <c r="AHY936" s="1"/>
      <c r="AHZ936" s="1"/>
      <c r="AIA936" s="1"/>
      <c r="AIB936" s="1"/>
      <c r="AIC936" s="1"/>
      <c r="AID936" s="1"/>
      <c r="AIE936" s="1"/>
      <c r="AIF936" s="1"/>
      <c r="AIG936" s="1"/>
      <c r="AIH936" s="1"/>
      <c r="AII936" s="1"/>
      <c r="AIJ936" s="1"/>
      <c r="AIK936" s="1"/>
      <c r="AIL936" s="1"/>
      <c r="AIM936" s="1"/>
      <c r="AIN936" s="1"/>
      <c r="AIO936" s="1"/>
      <c r="AIP936" s="1"/>
      <c r="AIQ936" s="1"/>
      <c r="AIR936" s="1"/>
      <c r="AIS936" s="1"/>
      <c r="AIT936" s="1"/>
      <c r="AIU936" s="1"/>
      <c r="AIV936" s="1"/>
      <c r="AIW936" s="1"/>
      <c r="AIX936" s="1"/>
      <c r="AIY936" s="1"/>
      <c r="AIZ936" s="1"/>
      <c r="AJA936" s="1"/>
      <c r="AJB936" s="1"/>
      <c r="AJC936" s="1"/>
      <c r="AJD936" s="1"/>
      <c r="AJE936" s="1"/>
      <c r="AJF936" s="1"/>
      <c r="AJG936" s="1"/>
      <c r="AJH936" s="1"/>
      <c r="AJI936" s="1"/>
      <c r="AJJ936" s="1"/>
      <c r="AJK936" s="1"/>
      <c r="AJL936" s="1"/>
      <c r="AJM936" s="1"/>
      <c r="AJN936" s="1"/>
      <c r="AJO936" s="1"/>
      <c r="AJP936" s="1"/>
      <c r="AJQ936" s="1"/>
      <c r="AJR936" s="1"/>
      <c r="AJS936" s="1"/>
      <c r="AJT936" s="1"/>
      <c r="AJU936" s="1"/>
      <c r="AJV936" s="1"/>
      <c r="AJW936" s="1"/>
      <c r="AJX936" s="1"/>
      <c r="AJY936" s="1"/>
      <c r="AJZ936" s="1"/>
      <c r="AKA936" s="1"/>
      <c r="AKB936" s="1"/>
      <c r="AKC936" s="1"/>
      <c r="AKD936" s="1"/>
      <c r="AKE936" s="1"/>
      <c r="AKF936" s="1"/>
      <c r="AKG936" s="1"/>
      <c r="AKH936" s="1"/>
      <c r="AKI936" s="1"/>
      <c r="AKJ936" s="1"/>
      <c r="AKK936" s="1"/>
      <c r="AKL936" s="1"/>
      <c r="AKM936" s="1"/>
      <c r="AKN936" s="1"/>
      <c r="AKO936" s="1"/>
      <c r="AKP936" s="1"/>
      <c r="AKQ936" s="1"/>
      <c r="AKR936" s="1"/>
      <c r="AKS936" s="1"/>
      <c r="AKT936" s="1"/>
      <c r="AKU936" s="1"/>
      <c r="AKV936" s="1"/>
      <c r="AKW936" s="1"/>
      <c r="AKX936" s="1"/>
      <c r="AKY936" s="1"/>
      <c r="AKZ936" s="1"/>
      <c r="ALA936" s="1"/>
      <c r="ALB936" s="1"/>
      <c r="ALC936" s="1"/>
      <c r="ALD936" s="1"/>
      <c r="ALE936" s="1"/>
      <c r="ALF936" s="1"/>
      <c r="ALG936" s="1"/>
      <c r="ALH936" s="1"/>
      <c r="ALI936" s="1"/>
      <c r="ALJ936" s="1"/>
      <c r="ALK936" s="1"/>
      <c r="ALL936" s="1"/>
      <c r="ALM936" s="1"/>
      <c r="ALN936" s="1"/>
      <c r="ALO936" s="1"/>
      <c r="ALP936" s="1"/>
      <c r="ALQ936" s="1"/>
    </row>
    <row r="937" spans="2:1005" s="2" customFormat="1" hidden="1" x14ac:dyDescent="0.25">
      <c r="B937" s="5"/>
      <c r="C937" s="5"/>
      <c r="D937" s="5"/>
      <c r="E937" s="6"/>
      <c r="F937" s="7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/>
      <c r="AK937" s="1"/>
      <c r="AL937" s="1"/>
      <c r="AM937" s="1"/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  <c r="AY937" s="1"/>
      <c r="AZ937" s="1"/>
      <c r="BA937" s="1"/>
      <c r="BB937" s="1"/>
      <c r="BC937" s="1"/>
      <c r="BD937" s="1"/>
      <c r="BE937" s="1"/>
      <c r="BF937" s="1"/>
      <c r="BG937" s="1"/>
      <c r="BH937" s="1"/>
      <c r="BI937" s="1"/>
      <c r="BJ937" s="1"/>
      <c r="BK937" s="1"/>
      <c r="BL937" s="1"/>
      <c r="BM937" s="1"/>
      <c r="BN937" s="1"/>
      <c r="BO937" s="1"/>
      <c r="BP937" s="1"/>
      <c r="BQ937" s="1"/>
      <c r="BR937" s="1"/>
      <c r="BS937" s="1"/>
      <c r="BT937" s="1"/>
      <c r="BU937" s="1"/>
      <c r="BV937" s="1"/>
      <c r="BW937" s="1"/>
      <c r="BX937" s="1"/>
      <c r="BY937" s="1"/>
      <c r="BZ937" s="1"/>
      <c r="CA937" s="1"/>
      <c r="CB937" s="1"/>
      <c r="CC937" s="1"/>
      <c r="CD937" s="1"/>
      <c r="CE937" s="1"/>
      <c r="CF937" s="1"/>
      <c r="CG937" s="1"/>
      <c r="CH937" s="1"/>
      <c r="CI937" s="1"/>
      <c r="CJ937" s="1"/>
      <c r="CK937" s="1"/>
      <c r="CL937" s="1"/>
      <c r="CM937" s="1"/>
      <c r="CN937" s="1"/>
      <c r="CO937" s="1"/>
      <c r="CP937" s="1"/>
      <c r="CQ937" s="1"/>
      <c r="CR937" s="1"/>
      <c r="CS937" s="1"/>
      <c r="CT937" s="1"/>
      <c r="CU937" s="1"/>
      <c r="CV937" s="1"/>
      <c r="CW937" s="1"/>
      <c r="CX937" s="1"/>
      <c r="CY937" s="1"/>
      <c r="CZ937" s="1"/>
      <c r="DA937" s="1"/>
      <c r="DB937" s="1"/>
      <c r="DC937" s="1"/>
      <c r="DD937" s="1"/>
      <c r="DE937" s="1"/>
      <c r="DF937" s="1"/>
      <c r="DG937" s="1"/>
      <c r="DH937" s="1"/>
      <c r="DI937" s="1"/>
      <c r="DJ937" s="1"/>
      <c r="DK937" s="1"/>
      <c r="DL937" s="1"/>
      <c r="DM937" s="1"/>
      <c r="DN937" s="1"/>
      <c r="DO937" s="1"/>
      <c r="DP937" s="1"/>
      <c r="DQ937" s="1"/>
      <c r="DR937" s="1"/>
      <c r="DS937" s="1"/>
      <c r="DT937" s="1"/>
      <c r="DU937" s="1"/>
      <c r="DV937" s="1"/>
      <c r="DW937" s="1"/>
      <c r="DX937" s="1"/>
      <c r="DY937" s="1"/>
      <c r="DZ937" s="1"/>
      <c r="EA937" s="1"/>
      <c r="EB937" s="1"/>
      <c r="EC937" s="1"/>
      <c r="ED937" s="1"/>
      <c r="EE937" s="1"/>
      <c r="EF937" s="1"/>
      <c r="EG937" s="1"/>
      <c r="EH937" s="1"/>
      <c r="EI937" s="1"/>
      <c r="EJ937" s="1"/>
      <c r="EK937" s="1"/>
      <c r="EL937" s="1"/>
      <c r="EM937" s="1"/>
      <c r="EN937" s="1"/>
      <c r="EO937" s="1"/>
      <c r="EP937" s="1"/>
      <c r="EQ937" s="1"/>
      <c r="ER937" s="1"/>
      <c r="ES937" s="1"/>
      <c r="ET937" s="1"/>
      <c r="EU937" s="1"/>
      <c r="EV937" s="1"/>
      <c r="EW937" s="1"/>
      <c r="EX937" s="1"/>
      <c r="EY937" s="1"/>
      <c r="EZ937" s="1"/>
      <c r="FA937" s="1"/>
      <c r="FB937" s="1"/>
      <c r="FC937" s="1"/>
      <c r="FD937" s="1"/>
      <c r="FE937" s="1"/>
      <c r="FF937" s="1"/>
      <c r="FG937" s="1"/>
      <c r="FH937" s="1"/>
      <c r="FI937" s="1"/>
      <c r="FJ937" s="1"/>
      <c r="FK937" s="1"/>
      <c r="FL937" s="1"/>
      <c r="FM937" s="1"/>
      <c r="FN937" s="1"/>
      <c r="FO937" s="1"/>
      <c r="FP937" s="1"/>
      <c r="FQ937" s="1"/>
      <c r="FR937" s="1"/>
      <c r="FS937" s="1"/>
      <c r="FT937" s="1"/>
      <c r="FU937" s="1"/>
      <c r="FV937" s="1"/>
      <c r="FW937" s="1"/>
      <c r="FX937" s="1"/>
      <c r="FY937" s="1"/>
      <c r="FZ937" s="1"/>
      <c r="GA937" s="1"/>
      <c r="GB937" s="1"/>
      <c r="GC937" s="1"/>
      <c r="GD937" s="1"/>
      <c r="GE937" s="1"/>
      <c r="GF937" s="1"/>
      <c r="GG937" s="1"/>
      <c r="GH937" s="1"/>
      <c r="GI937" s="1"/>
      <c r="GJ937" s="1"/>
      <c r="GK937" s="1"/>
      <c r="GL937" s="1"/>
      <c r="GM937" s="1"/>
      <c r="GN937" s="1"/>
      <c r="GO937" s="1"/>
      <c r="GP937" s="1"/>
      <c r="GQ937" s="1"/>
      <c r="GR937" s="1"/>
      <c r="GS937" s="1"/>
      <c r="GT937" s="1"/>
      <c r="GU937" s="1"/>
      <c r="GV937" s="1"/>
      <c r="GW937" s="1"/>
      <c r="GX937" s="1"/>
      <c r="GY937" s="1"/>
      <c r="GZ937" s="1"/>
      <c r="HA937" s="1"/>
      <c r="HB937" s="1"/>
      <c r="HC937" s="1"/>
      <c r="HD937" s="1"/>
      <c r="HE937" s="1"/>
      <c r="HF937" s="1"/>
      <c r="HG937" s="1"/>
      <c r="HH937" s="1"/>
      <c r="HI937" s="1"/>
      <c r="HJ937" s="1"/>
      <c r="HK937" s="1"/>
      <c r="HL937" s="1"/>
      <c r="HM937" s="1"/>
      <c r="HN937" s="1"/>
      <c r="HO937" s="1"/>
      <c r="HP937" s="1"/>
      <c r="HQ937" s="1"/>
      <c r="HR937" s="1"/>
      <c r="HS937" s="1"/>
      <c r="HT937" s="1"/>
      <c r="HU937" s="1"/>
      <c r="HV937" s="1"/>
      <c r="HW937" s="1"/>
      <c r="HX937" s="1"/>
      <c r="HY937" s="1"/>
      <c r="HZ937" s="1"/>
      <c r="IA937" s="1"/>
      <c r="IB937" s="1"/>
      <c r="IC937" s="1"/>
      <c r="ID937" s="1"/>
      <c r="IE937" s="1"/>
      <c r="IF937" s="1"/>
      <c r="IG937" s="1"/>
      <c r="IH937" s="1"/>
      <c r="II937" s="1"/>
      <c r="IJ937" s="1"/>
      <c r="IK937" s="1"/>
      <c r="IL937" s="1"/>
      <c r="IM937" s="1"/>
      <c r="IN937" s="1"/>
      <c r="IO937" s="1"/>
      <c r="IP937" s="1"/>
      <c r="IQ937" s="1"/>
      <c r="IR937" s="1"/>
      <c r="IS937" s="1"/>
      <c r="IT937" s="1"/>
      <c r="IU937" s="1"/>
      <c r="IV937" s="1"/>
      <c r="IW937" s="1"/>
      <c r="IX937" s="1"/>
      <c r="IY937" s="1"/>
      <c r="IZ937" s="1"/>
      <c r="JA937" s="1"/>
      <c r="JB937" s="1"/>
      <c r="JC937" s="1"/>
      <c r="JD937" s="1"/>
      <c r="JE937" s="1"/>
      <c r="JF937" s="1"/>
      <c r="JG937" s="1"/>
      <c r="JH937" s="1"/>
      <c r="JI937" s="1"/>
      <c r="JJ937" s="1"/>
      <c r="JK937" s="1"/>
      <c r="JL937" s="1"/>
      <c r="JM937" s="1"/>
      <c r="JN937" s="1"/>
      <c r="JO937" s="1"/>
      <c r="JP937" s="1"/>
      <c r="JQ937" s="1"/>
      <c r="JR937" s="1"/>
      <c r="JS937" s="1"/>
      <c r="JT937" s="1"/>
      <c r="JU937" s="1"/>
      <c r="JV937" s="1"/>
      <c r="JW937" s="1"/>
      <c r="JX937" s="1"/>
      <c r="JY937" s="1"/>
      <c r="JZ937" s="1"/>
      <c r="KA937" s="1"/>
      <c r="KB937" s="1"/>
      <c r="KC937" s="1"/>
      <c r="KD937" s="1"/>
      <c r="KE937" s="1"/>
      <c r="KF937" s="1"/>
      <c r="KG937" s="1"/>
      <c r="KH937" s="1"/>
      <c r="KI937" s="1"/>
      <c r="KJ937" s="1"/>
      <c r="KK937" s="1"/>
      <c r="KL937" s="1"/>
      <c r="KM937" s="1"/>
      <c r="KN937" s="1"/>
      <c r="KO937" s="1"/>
      <c r="KP937" s="1"/>
      <c r="KQ937" s="1"/>
      <c r="KR937" s="1"/>
      <c r="KS937" s="1"/>
      <c r="KT937" s="1"/>
      <c r="KU937" s="1"/>
      <c r="KV937" s="1"/>
      <c r="KW937" s="1"/>
      <c r="KX937" s="1"/>
      <c r="KY937" s="1"/>
      <c r="KZ937" s="1"/>
      <c r="LA937" s="1"/>
      <c r="LB937" s="1"/>
      <c r="LC937" s="1"/>
      <c r="LD937" s="1"/>
      <c r="LE937" s="1"/>
      <c r="LF937" s="1"/>
      <c r="LG937" s="1"/>
      <c r="LH937" s="1"/>
      <c r="LI937" s="1"/>
      <c r="LJ937" s="1"/>
      <c r="LK937" s="1"/>
      <c r="LL937" s="1"/>
      <c r="LM937" s="1"/>
      <c r="LN937" s="1"/>
      <c r="LO937" s="1"/>
      <c r="LP937" s="1"/>
      <c r="LQ937" s="1"/>
      <c r="LR937" s="1"/>
      <c r="LS937" s="1"/>
      <c r="LT937" s="1"/>
      <c r="LU937" s="1"/>
      <c r="LV937" s="1"/>
      <c r="LW937" s="1"/>
      <c r="LX937" s="1"/>
      <c r="LY937" s="1"/>
      <c r="LZ937" s="1"/>
      <c r="MA937" s="1"/>
      <c r="MB937" s="1"/>
      <c r="MC937" s="1"/>
      <c r="MD937" s="1"/>
      <c r="ME937" s="1"/>
      <c r="MF937" s="1"/>
      <c r="MG937" s="1"/>
      <c r="MH937" s="1"/>
      <c r="MI937" s="1"/>
      <c r="MJ937" s="1"/>
      <c r="MK937" s="1"/>
      <c r="ML937" s="1"/>
      <c r="MM937" s="1"/>
      <c r="MN937" s="1"/>
      <c r="MO937" s="1"/>
      <c r="MP937" s="1"/>
      <c r="MQ937" s="1"/>
      <c r="MR937" s="1"/>
      <c r="MS937" s="1"/>
      <c r="MT937" s="1"/>
      <c r="MU937" s="1"/>
      <c r="MV937" s="1"/>
      <c r="MW937" s="1"/>
      <c r="MX937" s="1"/>
      <c r="MY937" s="1"/>
      <c r="MZ937" s="1"/>
      <c r="NA937" s="1"/>
      <c r="NB937" s="1"/>
      <c r="NC937" s="1"/>
      <c r="ND937" s="1"/>
      <c r="NE937" s="1"/>
      <c r="NF937" s="1"/>
      <c r="NG937" s="1"/>
      <c r="NH937" s="1"/>
      <c r="NI937" s="1"/>
      <c r="NJ937" s="1"/>
      <c r="NK937" s="1"/>
      <c r="NL937" s="1"/>
      <c r="NM937" s="1"/>
      <c r="NN937" s="1"/>
      <c r="NO937" s="1"/>
      <c r="NP937" s="1"/>
      <c r="NQ937" s="1"/>
      <c r="NR937" s="1"/>
      <c r="NS937" s="1"/>
      <c r="NT937" s="1"/>
      <c r="NU937" s="1"/>
      <c r="NV937" s="1"/>
      <c r="NW937" s="1"/>
      <c r="NX937" s="1"/>
      <c r="NY937" s="1"/>
      <c r="NZ937" s="1"/>
      <c r="OA937" s="1"/>
      <c r="OB937" s="1"/>
      <c r="OC937" s="1"/>
      <c r="OD937" s="1"/>
      <c r="OE937" s="1"/>
      <c r="OF937" s="1"/>
      <c r="OG937" s="1"/>
      <c r="OH937" s="1"/>
      <c r="OI937" s="1"/>
      <c r="OJ937" s="1"/>
      <c r="OK937" s="1"/>
      <c r="OL937" s="1"/>
      <c r="OM937" s="1"/>
      <c r="ON937" s="1"/>
      <c r="OO937" s="1"/>
      <c r="OP937" s="1"/>
      <c r="OQ937" s="1"/>
      <c r="OR937" s="1"/>
      <c r="OS937" s="1"/>
      <c r="OT937" s="1"/>
      <c r="OU937" s="1"/>
      <c r="OV937" s="1"/>
      <c r="OW937" s="1"/>
      <c r="OX937" s="1"/>
      <c r="OY937" s="1"/>
      <c r="OZ937" s="1"/>
      <c r="PA937" s="1"/>
      <c r="PB937" s="1"/>
      <c r="PC937" s="1"/>
      <c r="PD937" s="1"/>
      <c r="PE937" s="1"/>
      <c r="PF937" s="1"/>
      <c r="PG937" s="1"/>
      <c r="PH937" s="1"/>
      <c r="PI937" s="1"/>
      <c r="PJ937" s="1"/>
      <c r="PK937" s="1"/>
      <c r="PL937" s="1"/>
      <c r="PM937" s="1"/>
      <c r="PN937" s="1"/>
      <c r="PO937" s="1"/>
      <c r="PP937" s="1"/>
      <c r="PQ937" s="1"/>
      <c r="PR937" s="1"/>
      <c r="PS937" s="1"/>
      <c r="PT937" s="1"/>
      <c r="PU937" s="1"/>
      <c r="PV937" s="1"/>
      <c r="PW937" s="1"/>
      <c r="PX937" s="1"/>
      <c r="PY937" s="1"/>
      <c r="PZ937" s="1"/>
      <c r="QA937" s="1"/>
      <c r="QB937" s="1"/>
      <c r="QC937" s="1"/>
      <c r="QD937" s="1"/>
      <c r="QE937" s="1"/>
      <c r="QF937" s="1"/>
      <c r="QG937" s="1"/>
      <c r="QH937" s="1"/>
      <c r="QI937" s="1"/>
      <c r="QJ937" s="1"/>
      <c r="QK937" s="1"/>
      <c r="QL937" s="1"/>
      <c r="QM937" s="1"/>
      <c r="QN937" s="1"/>
      <c r="QO937" s="1"/>
      <c r="QP937" s="1"/>
      <c r="QQ937" s="1"/>
      <c r="QR937" s="1"/>
      <c r="QS937" s="1"/>
      <c r="QT937" s="1"/>
      <c r="QU937" s="1"/>
      <c r="QV937" s="1"/>
      <c r="QW937" s="1"/>
      <c r="QX937" s="1"/>
      <c r="QY937" s="1"/>
      <c r="QZ937" s="1"/>
      <c r="RA937" s="1"/>
      <c r="RB937" s="1"/>
      <c r="RC937" s="1"/>
      <c r="RD937" s="1"/>
      <c r="RE937" s="1"/>
      <c r="RF937" s="1"/>
      <c r="RG937" s="1"/>
      <c r="RH937" s="1"/>
      <c r="RI937" s="1"/>
      <c r="RJ937" s="1"/>
      <c r="RK937" s="1"/>
      <c r="RL937" s="1"/>
      <c r="RM937" s="1"/>
      <c r="RN937" s="1"/>
      <c r="RO937" s="1"/>
      <c r="RP937" s="1"/>
      <c r="RQ937" s="1"/>
      <c r="RR937" s="1"/>
      <c r="RS937" s="1"/>
      <c r="RT937" s="1"/>
      <c r="RU937" s="1"/>
      <c r="RV937" s="1"/>
      <c r="RW937" s="1"/>
      <c r="RX937" s="1"/>
      <c r="RY937" s="1"/>
      <c r="RZ937" s="1"/>
      <c r="SA937" s="1"/>
      <c r="SB937" s="1"/>
      <c r="SC937" s="1"/>
      <c r="SD937" s="1"/>
      <c r="SE937" s="1"/>
      <c r="SF937" s="1"/>
      <c r="SG937" s="1"/>
      <c r="SH937" s="1"/>
      <c r="SI937" s="1"/>
      <c r="SJ937" s="1"/>
      <c r="SK937" s="1"/>
      <c r="SL937" s="1"/>
      <c r="SM937" s="1"/>
      <c r="SN937" s="1"/>
      <c r="SO937" s="1"/>
      <c r="SP937" s="1"/>
      <c r="SQ937" s="1"/>
      <c r="SR937" s="1"/>
      <c r="SS937" s="1"/>
      <c r="ST937" s="1"/>
      <c r="SU937" s="1"/>
      <c r="SV937" s="1"/>
      <c r="SW937" s="1"/>
      <c r="SX937" s="1"/>
      <c r="SY937" s="1"/>
      <c r="SZ937" s="1"/>
      <c r="TA937" s="1"/>
      <c r="TB937" s="1"/>
      <c r="TC937" s="1"/>
      <c r="TD937" s="1"/>
      <c r="TE937" s="1"/>
      <c r="TF937" s="1"/>
      <c r="TG937" s="1"/>
      <c r="TH937" s="1"/>
      <c r="TI937" s="1"/>
      <c r="TJ937" s="1"/>
      <c r="TK937" s="1"/>
      <c r="TL937" s="1"/>
      <c r="TM937" s="1"/>
      <c r="TN937" s="1"/>
      <c r="TO937" s="1"/>
      <c r="TP937" s="1"/>
      <c r="TQ937" s="1"/>
      <c r="TR937" s="1"/>
      <c r="TS937" s="1"/>
      <c r="TT937" s="1"/>
      <c r="TU937" s="1"/>
      <c r="TV937" s="1"/>
      <c r="TW937" s="1"/>
      <c r="TX937" s="1"/>
      <c r="TY937" s="1"/>
      <c r="TZ937" s="1"/>
      <c r="UA937" s="1"/>
      <c r="UB937" s="1"/>
      <c r="UC937" s="1"/>
      <c r="UD937" s="1"/>
      <c r="UE937" s="1"/>
      <c r="UF937" s="1"/>
      <c r="UG937" s="1"/>
      <c r="UH937" s="1"/>
      <c r="UI937" s="1"/>
      <c r="UJ937" s="1"/>
      <c r="UK937" s="1"/>
      <c r="UL937" s="1"/>
      <c r="UM937" s="1"/>
      <c r="UN937" s="1"/>
      <c r="UO937" s="1"/>
      <c r="UP937" s="1"/>
      <c r="UQ937" s="1"/>
      <c r="UR937" s="1"/>
      <c r="US937" s="1"/>
      <c r="UT937" s="1"/>
      <c r="UU937" s="1"/>
      <c r="UV937" s="1"/>
      <c r="UW937" s="1"/>
      <c r="UX937" s="1"/>
      <c r="UY937" s="1"/>
      <c r="UZ937" s="1"/>
      <c r="VA937" s="1"/>
      <c r="VB937" s="1"/>
      <c r="VC937" s="1"/>
      <c r="VD937" s="1"/>
      <c r="VE937" s="1"/>
      <c r="VF937" s="1"/>
      <c r="VG937" s="1"/>
      <c r="VH937" s="1"/>
      <c r="VI937" s="1"/>
      <c r="VJ937" s="1"/>
      <c r="VK937" s="1"/>
      <c r="VL937" s="1"/>
      <c r="VM937" s="1"/>
      <c r="VN937" s="1"/>
      <c r="VO937" s="1"/>
      <c r="VP937" s="1"/>
      <c r="VQ937" s="1"/>
      <c r="VR937" s="1"/>
      <c r="VS937" s="1"/>
      <c r="VT937" s="1"/>
      <c r="VU937" s="1"/>
      <c r="VV937" s="1"/>
      <c r="VW937" s="1"/>
      <c r="VX937" s="1"/>
      <c r="VY937" s="1"/>
      <c r="VZ937" s="1"/>
      <c r="WA937" s="1"/>
      <c r="WB937" s="1"/>
      <c r="WC937" s="1"/>
      <c r="WD937" s="1"/>
      <c r="WE937" s="1"/>
      <c r="WF937" s="1"/>
      <c r="WG937" s="1"/>
      <c r="WH937" s="1"/>
      <c r="WI937" s="1"/>
      <c r="WJ937" s="1"/>
      <c r="WK937" s="1"/>
      <c r="WL937" s="1"/>
      <c r="WM937" s="1"/>
      <c r="WN937" s="1"/>
      <c r="WO937" s="1"/>
      <c r="WP937" s="1"/>
      <c r="WQ937" s="1"/>
      <c r="WR937" s="1"/>
      <c r="WS937" s="1"/>
      <c r="WT937" s="1"/>
      <c r="WU937" s="1"/>
      <c r="WV937" s="1"/>
      <c r="WW937" s="1"/>
      <c r="WX937" s="1"/>
      <c r="WY937" s="1"/>
      <c r="WZ937" s="1"/>
      <c r="XA937" s="1"/>
      <c r="XB937" s="1"/>
      <c r="XC937" s="1"/>
      <c r="XD937" s="1"/>
      <c r="XE937" s="1"/>
      <c r="XF937" s="1"/>
      <c r="XG937" s="1"/>
      <c r="XH937" s="1"/>
      <c r="XI937" s="1"/>
      <c r="XJ937" s="1"/>
      <c r="XK937" s="1"/>
      <c r="XL937" s="1"/>
      <c r="XM937" s="1"/>
      <c r="XN937" s="1"/>
      <c r="XO937" s="1"/>
      <c r="XP937" s="1"/>
      <c r="XQ937" s="1"/>
      <c r="XR937" s="1"/>
      <c r="XS937" s="1"/>
      <c r="XT937" s="1"/>
      <c r="XU937" s="1"/>
      <c r="XV937" s="1"/>
      <c r="XW937" s="1"/>
      <c r="XX937" s="1"/>
      <c r="XY937" s="1"/>
      <c r="XZ937" s="1"/>
      <c r="YA937" s="1"/>
      <c r="YB937" s="1"/>
      <c r="YC937" s="1"/>
      <c r="YD937" s="1"/>
      <c r="YE937" s="1"/>
      <c r="YF937" s="1"/>
      <c r="YG937" s="1"/>
      <c r="YH937" s="1"/>
      <c r="YI937" s="1"/>
      <c r="YJ937" s="1"/>
      <c r="YK937" s="1"/>
      <c r="YL937" s="1"/>
      <c r="YM937" s="1"/>
      <c r="YN937" s="1"/>
      <c r="YO937" s="1"/>
      <c r="YP937" s="1"/>
      <c r="YQ937" s="1"/>
      <c r="YR937" s="1"/>
      <c r="YS937" s="1"/>
      <c r="YT937" s="1"/>
      <c r="YU937" s="1"/>
      <c r="YV937" s="1"/>
      <c r="YW937" s="1"/>
      <c r="YX937" s="1"/>
      <c r="YY937" s="1"/>
      <c r="YZ937" s="1"/>
      <c r="ZA937" s="1"/>
      <c r="ZB937" s="1"/>
      <c r="ZC937" s="1"/>
      <c r="ZD937" s="1"/>
      <c r="ZE937" s="1"/>
      <c r="ZF937" s="1"/>
      <c r="ZG937" s="1"/>
      <c r="ZH937" s="1"/>
      <c r="ZI937" s="1"/>
      <c r="ZJ937" s="1"/>
      <c r="ZK937" s="1"/>
      <c r="ZL937" s="1"/>
      <c r="ZM937" s="1"/>
      <c r="ZN937" s="1"/>
      <c r="ZO937" s="1"/>
      <c r="ZP937" s="1"/>
      <c r="ZQ937" s="1"/>
      <c r="ZR937" s="1"/>
      <c r="ZS937" s="1"/>
      <c r="ZT937" s="1"/>
      <c r="ZU937" s="1"/>
      <c r="ZV937" s="1"/>
      <c r="ZW937" s="1"/>
      <c r="ZX937" s="1"/>
      <c r="ZY937" s="1"/>
      <c r="ZZ937" s="1"/>
      <c r="AAA937" s="1"/>
      <c r="AAB937" s="1"/>
      <c r="AAC937" s="1"/>
      <c r="AAD937" s="1"/>
      <c r="AAE937" s="1"/>
      <c r="AAF937" s="1"/>
      <c r="AAG937" s="1"/>
      <c r="AAH937" s="1"/>
      <c r="AAI937" s="1"/>
      <c r="AAJ937" s="1"/>
      <c r="AAK937" s="1"/>
      <c r="AAL937" s="1"/>
      <c r="AAM937" s="1"/>
      <c r="AAN937" s="1"/>
      <c r="AAO937" s="1"/>
      <c r="AAP937" s="1"/>
      <c r="AAQ937" s="1"/>
      <c r="AAR937" s="1"/>
      <c r="AAS937" s="1"/>
      <c r="AAT937" s="1"/>
      <c r="AAU937" s="1"/>
      <c r="AAV937" s="1"/>
      <c r="AAW937" s="1"/>
      <c r="AAX937" s="1"/>
      <c r="AAY937" s="1"/>
      <c r="AAZ937" s="1"/>
      <c r="ABA937" s="1"/>
      <c r="ABB937" s="1"/>
      <c r="ABC937" s="1"/>
      <c r="ABD937" s="1"/>
      <c r="ABE937" s="1"/>
      <c r="ABF937" s="1"/>
      <c r="ABG937" s="1"/>
      <c r="ABH937" s="1"/>
      <c r="ABI937" s="1"/>
      <c r="ABJ937" s="1"/>
      <c r="ABK937" s="1"/>
      <c r="ABL937" s="1"/>
      <c r="ABM937" s="1"/>
      <c r="ABN937" s="1"/>
      <c r="ABO937" s="1"/>
      <c r="ABP937" s="1"/>
      <c r="ABQ937" s="1"/>
      <c r="ABR937" s="1"/>
      <c r="ABS937" s="1"/>
      <c r="ABT937" s="1"/>
      <c r="ABU937" s="1"/>
      <c r="ABV937" s="1"/>
      <c r="ABW937" s="1"/>
      <c r="ABX937" s="1"/>
      <c r="ABY937" s="1"/>
      <c r="ABZ937" s="1"/>
      <c r="ACA937" s="1"/>
      <c r="ACB937" s="1"/>
      <c r="ACC937" s="1"/>
      <c r="ACD937" s="1"/>
      <c r="ACE937" s="1"/>
      <c r="ACF937" s="1"/>
      <c r="ACG937" s="1"/>
      <c r="ACH937" s="1"/>
      <c r="ACI937" s="1"/>
      <c r="ACJ937" s="1"/>
      <c r="ACK937" s="1"/>
      <c r="ACL937" s="1"/>
      <c r="ACM937" s="1"/>
      <c r="ACN937" s="1"/>
      <c r="ACO937" s="1"/>
      <c r="ACP937" s="1"/>
      <c r="ACQ937" s="1"/>
      <c r="ACR937" s="1"/>
      <c r="ACS937" s="1"/>
      <c r="ACT937" s="1"/>
      <c r="ACU937" s="1"/>
      <c r="ACV937" s="1"/>
      <c r="ACW937" s="1"/>
      <c r="ACX937" s="1"/>
      <c r="ACY937" s="1"/>
      <c r="ACZ937" s="1"/>
      <c r="ADA937" s="1"/>
      <c r="ADB937" s="1"/>
      <c r="ADC937" s="1"/>
      <c r="ADD937" s="1"/>
      <c r="ADE937" s="1"/>
      <c r="ADF937" s="1"/>
      <c r="ADG937" s="1"/>
      <c r="ADH937" s="1"/>
      <c r="ADI937" s="1"/>
      <c r="ADJ937" s="1"/>
      <c r="ADK937" s="1"/>
      <c r="ADL937" s="1"/>
      <c r="ADM937" s="1"/>
      <c r="ADN937" s="1"/>
      <c r="ADO937" s="1"/>
      <c r="ADP937" s="1"/>
      <c r="ADQ937" s="1"/>
      <c r="ADR937" s="1"/>
      <c r="ADS937" s="1"/>
      <c r="ADT937" s="1"/>
      <c r="ADU937" s="1"/>
      <c r="ADV937" s="1"/>
      <c r="ADW937" s="1"/>
      <c r="ADX937" s="1"/>
      <c r="ADY937" s="1"/>
      <c r="ADZ937" s="1"/>
      <c r="AEA937" s="1"/>
      <c r="AEB937" s="1"/>
      <c r="AEC937" s="1"/>
      <c r="AED937" s="1"/>
      <c r="AEE937" s="1"/>
      <c r="AEF937" s="1"/>
      <c r="AEG937" s="1"/>
      <c r="AEH937" s="1"/>
      <c r="AEI937" s="1"/>
      <c r="AEJ937" s="1"/>
      <c r="AEK937" s="1"/>
      <c r="AEL937" s="1"/>
      <c r="AEM937" s="1"/>
      <c r="AEN937" s="1"/>
      <c r="AEO937" s="1"/>
      <c r="AEP937" s="1"/>
      <c r="AEQ937" s="1"/>
      <c r="AER937" s="1"/>
      <c r="AES937" s="1"/>
      <c r="AET937" s="1"/>
      <c r="AEU937" s="1"/>
      <c r="AEV937" s="1"/>
      <c r="AEW937" s="1"/>
      <c r="AEX937" s="1"/>
      <c r="AEY937" s="1"/>
      <c r="AEZ937" s="1"/>
      <c r="AFA937" s="1"/>
      <c r="AFB937" s="1"/>
      <c r="AFC937" s="1"/>
      <c r="AFD937" s="1"/>
      <c r="AFE937" s="1"/>
      <c r="AFF937" s="1"/>
      <c r="AFG937" s="1"/>
      <c r="AFH937" s="1"/>
      <c r="AFI937" s="1"/>
      <c r="AFJ937" s="1"/>
      <c r="AFK937" s="1"/>
      <c r="AFL937" s="1"/>
      <c r="AFM937" s="1"/>
      <c r="AFN937" s="1"/>
      <c r="AFO937" s="1"/>
      <c r="AFP937" s="1"/>
      <c r="AFQ937" s="1"/>
      <c r="AFR937" s="1"/>
      <c r="AFS937" s="1"/>
      <c r="AFT937" s="1"/>
      <c r="AFU937" s="1"/>
      <c r="AFV937" s="1"/>
      <c r="AFW937" s="1"/>
      <c r="AFX937" s="1"/>
      <c r="AFY937" s="1"/>
      <c r="AFZ937" s="1"/>
      <c r="AGA937" s="1"/>
      <c r="AGB937" s="1"/>
      <c r="AGC937" s="1"/>
      <c r="AGD937" s="1"/>
      <c r="AGE937" s="1"/>
      <c r="AGF937" s="1"/>
      <c r="AGG937" s="1"/>
      <c r="AGH937" s="1"/>
      <c r="AGI937" s="1"/>
      <c r="AGJ937" s="1"/>
      <c r="AGK937" s="1"/>
      <c r="AGL937" s="1"/>
      <c r="AGM937" s="1"/>
      <c r="AGN937" s="1"/>
      <c r="AGO937" s="1"/>
      <c r="AGP937" s="1"/>
      <c r="AGQ937" s="1"/>
      <c r="AGR937" s="1"/>
      <c r="AGS937" s="1"/>
      <c r="AGT937" s="1"/>
      <c r="AGU937" s="1"/>
      <c r="AGV937" s="1"/>
      <c r="AGW937" s="1"/>
      <c r="AGX937" s="1"/>
      <c r="AGY937" s="1"/>
      <c r="AGZ937" s="1"/>
      <c r="AHA937" s="1"/>
      <c r="AHB937" s="1"/>
      <c r="AHC937" s="1"/>
      <c r="AHD937" s="1"/>
      <c r="AHE937" s="1"/>
      <c r="AHF937" s="1"/>
      <c r="AHG937" s="1"/>
      <c r="AHH937" s="1"/>
      <c r="AHI937" s="1"/>
      <c r="AHJ937" s="1"/>
      <c r="AHK937" s="1"/>
      <c r="AHL937" s="1"/>
      <c r="AHM937" s="1"/>
      <c r="AHN937" s="1"/>
      <c r="AHO937" s="1"/>
      <c r="AHP937" s="1"/>
      <c r="AHQ937" s="1"/>
      <c r="AHR937" s="1"/>
      <c r="AHS937" s="1"/>
      <c r="AHT937" s="1"/>
      <c r="AHU937" s="1"/>
      <c r="AHV937" s="1"/>
      <c r="AHW937" s="1"/>
      <c r="AHX937" s="1"/>
      <c r="AHY937" s="1"/>
      <c r="AHZ937" s="1"/>
      <c r="AIA937" s="1"/>
      <c r="AIB937" s="1"/>
      <c r="AIC937" s="1"/>
      <c r="AID937" s="1"/>
      <c r="AIE937" s="1"/>
      <c r="AIF937" s="1"/>
      <c r="AIG937" s="1"/>
      <c r="AIH937" s="1"/>
      <c r="AII937" s="1"/>
      <c r="AIJ937" s="1"/>
      <c r="AIK937" s="1"/>
      <c r="AIL937" s="1"/>
      <c r="AIM937" s="1"/>
      <c r="AIN937" s="1"/>
      <c r="AIO937" s="1"/>
      <c r="AIP937" s="1"/>
      <c r="AIQ937" s="1"/>
      <c r="AIR937" s="1"/>
      <c r="AIS937" s="1"/>
      <c r="AIT937" s="1"/>
      <c r="AIU937" s="1"/>
      <c r="AIV937" s="1"/>
      <c r="AIW937" s="1"/>
      <c r="AIX937" s="1"/>
      <c r="AIY937" s="1"/>
      <c r="AIZ937" s="1"/>
      <c r="AJA937" s="1"/>
      <c r="AJB937" s="1"/>
      <c r="AJC937" s="1"/>
      <c r="AJD937" s="1"/>
      <c r="AJE937" s="1"/>
      <c r="AJF937" s="1"/>
      <c r="AJG937" s="1"/>
      <c r="AJH937" s="1"/>
      <c r="AJI937" s="1"/>
      <c r="AJJ937" s="1"/>
      <c r="AJK937" s="1"/>
      <c r="AJL937" s="1"/>
      <c r="AJM937" s="1"/>
      <c r="AJN937" s="1"/>
      <c r="AJO937" s="1"/>
      <c r="AJP937" s="1"/>
      <c r="AJQ937" s="1"/>
      <c r="AJR937" s="1"/>
      <c r="AJS937" s="1"/>
      <c r="AJT937" s="1"/>
      <c r="AJU937" s="1"/>
      <c r="AJV937" s="1"/>
      <c r="AJW937" s="1"/>
      <c r="AJX937" s="1"/>
      <c r="AJY937" s="1"/>
      <c r="AJZ937" s="1"/>
      <c r="AKA937" s="1"/>
      <c r="AKB937" s="1"/>
      <c r="AKC937" s="1"/>
      <c r="AKD937" s="1"/>
      <c r="AKE937" s="1"/>
      <c r="AKF937" s="1"/>
      <c r="AKG937" s="1"/>
      <c r="AKH937" s="1"/>
      <c r="AKI937" s="1"/>
      <c r="AKJ937" s="1"/>
      <c r="AKK937" s="1"/>
      <c r="AKL937" s="1"/>
      <c r="AKM937" s="1"/>
      <c r="AKN937" s="1"/>
      <c r="AKO937" s="1"/>
      <c r="AKP937" s="1"/>
      <c r="AKQ937" s="1"/>
      <c r="AKR937" s="1"/>
      <c r="AKS937" s="1"/>
      <c r="AKT937" s="1"/>
      <c r="AKU937" s="1"/>
      <c r="AKV937" s="1"/>
      <c r="AKW937" s="1"/>
      <c r="AKX937" s="1"/>
      <c r="AKY937" s="1"/>
      <c r="AKZ937" s="1"/>
      <c r="ALA937" s="1"/>
      <c r="ALB937" s="1"/>
      <c r="ALC937" s="1"/>
      <c r="ALD937" s="1"/>
      <c r="ALE937" s="1"/>
      <c r="ALF937" s="1"/>
      <c r="ALG937" s="1"/>
      <c r="ALH937" s="1"/>
      <c r="ALI937" s="1"/>
      <c r="ALJ937" s="1"/>
      <c r="ALK937" s="1"/>
      <c r="ALL937" s="1"/>
      <c r="ALM937" s="1"/>
      <c r="ALN937" s="1"/>
      <c r="ALO937" s="1"/>
      <c r="ALP937" s="1"/>
      <c r="ALQ937" s="1"/>
    </row>
    <row r="938" spans="2:1005" s="2" customFormat="1" hidden="1" x14ac:dyDescent="0.25">
      <c r="B938" s="5"/>
      <c r="C938" s="5"/>
      <c r="D938" s="5"/>
      <c r="E938" s="6"/>
      <c r="F938" s="7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/>
      <c r="AK938" s="1"/>
      <c r="AL938" s="1"/>
      <c r="AM938" s="1"/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  <c r="AY938" s="1"/>
      <c r="AZ938" s="1"/>
      <c r="BA938" s="1"/>
      <c r="BB938" s="1"/>
      <c r="BC938" s="1"/>
      <c r="BD938" s="1"/>
      <c r="BE938" s="1"/>
      <c r="BF938" s="1"/>
      <c r="BG938" s="1"/>
      <c r="BH938" s="1"/>
      <c r="BI938" s="1"/>
      <c r="BJ938" s="1"/>
      <c r="BK938" s="1"/>
      <c r="BL938" s="1"/>
      <c r="BM938" s="1"/>
      <c r="BN938" s="1"/>
      <c r="BO938" s="1"/>
      <c r="BP938" s="1"/>
      <c r="BQ938" s="1"/>
      <c r="BR938" s="1"/>
      <c r="BS938" s="1"/>
      <c r="BT938" s="1"/>
      <c r="BU938" s="1"/>
      <c r="BV938" s="1"/>
      <c r="BW938" s="1"/>
      <c r="BX938" s="1"/>
      <c r="BY938" s="1"/>
      <c r="BZ938" s="1"/>
      <c r="CA938" s="1"/>
      <c r="CB938" s="1"/>
      <c r="CC938" s="1"/>
      <c r="CD938" s="1"/>
      <c r="CE938" s="1"/>
      <c r="CF938" s="1"/>
      <c r="CG938" s="1"/>
      <c r="CH938" s="1"/>
      <c r="CI938" s="1"/>
      <c r="CJ938" s="1"/>
      <c r="CK938" s="1"/>
      <c r="CL938" s="1"/>
      <c r="CM938" s="1"/>
      <c r="CN938" s="1"/>
      <c r="CO938" s="1"/>
      <c r="CP938" s="1"/>
      <c r="CQ938" s="1"/>
      <c r="CR938" s="1"/>
      <c r="CS938" s="1"/>
      <c r="CT938" s="1"/>
      <c r="CU938" s="1"/>
      <c r="CV938" s="1"/>
      <c r="CW938" s="1"/>
      <c r="CX938" s="1"/>
      <c r="CY938" s="1"/>
      <c r="CZ938" s="1"/>
      <c r="DA938" s="1"/>
      <c r="DB938" s="1"/>
      <c r="DC938" s="1"/>
      <c r="DD938" s="1"/>
      <c r="DE938" s="1"/>
      <c r="DF938" s="1"/>
      <c r="DG938" s="1"/>
      <c r="DH938" s="1"/>
      <c r="DI938" s="1"/>
      <c r="DJ938" s="1"/>
      <c r="DK938" s="1"/>
      <c r="DL938" s="1"/>
      <c r="DM938" s="1"/>
      <c r="DN938" s="1"/>
      <c r="DO938" s="1"/>
      <c r="DP938" s="1"/>
      <c r="DQ938" s="1"/>
      <c r="DR938" s="1"/>
      <c r="DS938" s="1"/>
      <c r="DT938" s="1"/>
      <c r="DU938" s="1"/>
      <c r="DV938" s="1"/>
      <c r="DW938" s="1"/>
      <c r="DX938" s="1"/>
      <c r="DY938" s="1"/>
      <c r="DZ938" s="1"/>
      <c r="EA938" s="1"/>
      <c r="EB938" s="1"/>
      <c r="EC938" s="1"/>
      <c r="ED938" s="1"/>
      <c r="EE938" s="1"/>
      <c r="EF938" s="1"/>
      <c r="EG938" s="1"/>
      <c r="EH938" s="1"/>
      <c r="EI938" s="1"/>
      <c r="EJ938" s="1"/>
      <c r="EK938" s="1"/>
      <c r="EL938" s="1"/>
      <c r="EM938" s="1"/>
      <c r="EN938" s="1"/>
      <c r="EO938" s="1"/>
      <c r="EP938" s="1"/>
      <c r="EQ938" s="1"/>
      <c r="ER938" s="1"/>
      <c r="ES938" s="1"/>
      <c r="ET938" s="1"/>
      <c r="EU938" s="1"/>
      <c r="EV938" s="1"/>
      <c r="EW938" s="1"/>
      <c r="EX938" s="1"/>
      <c r="EY938" s="1"/>
      <c r="EZ938" s="1"/>
      <c r="FA938" s="1"/>
      <c r="FB938" s="1"/>
      <c r="FC938" s="1"/>
      <c r="FD938" s="1"/>
      <c r="FE938" s="1"/>
      <c r="FF938" s="1"/>
      <c r="FG938" s="1"/>
      <c r="FH938" s="1"/>
      <c r="FI938" s="1"/>
      <c r="FJ938" s="1"/>
      <c r="FK938" s="1"/>
      <c r="FL938" s="1"/>
      <c r="FM938" s="1"/>
      <c r="FN938" s="1"/>
      <c r="FO938" s="1"/>
      <c r="FP938" s="1"/>
      <c r="FQ938" s="1"/>
      <c r="FR938" s="1"/>
      <c r="FS938" s="1"/>
      <c r="FT938" s="1"/>
      <c r="FU938" s="1"/>
      <c r="FV938" s="1"/>
      <c r="FW938" s="1"/>
      <c r="FX938" s="1"/>
      <c r="FY938" s="1"/>
      <c r="FZ938" s="1"/>
      <c r="GA938" s="1"/>
      <c r="GB938" s="1"/>
      <c r="GC938" s="1"/>
      <c r="GD938" s="1"/>
      <c r="GE938" s="1"/>
      <c r="GF938" s="1"/>
      <c r="GG938" s="1"/>
      <c r="GH938" s="1"/>
      <c r="GI938" s="1"/>
      <c r="GJ938" s="1"/>
      <c r="GK938" s="1"/>
      <c r="GL938" s="1"/>
      <c r="GM938" s="1"/>
      <c r="GN938" s="1"/>
      <c r="GO938" s="1"/>
      <c r="GP938" s="1"/>
      <c r="GQ938" s="1"/>
      <c r="GR938" s="1"/>
      <c r="GS938" s="1"/>
      <c r="GT938" s="1"/>
      <c r="GU938" s="1"/>
      <c r="GV938" s="1"/>
      <c r="GW938" s="1"/>
      <c r="GX938" s="1"/>
      <c r="GY938" s="1"/>
      <c r="GZ938" s="1"/>
      <c r="HA938" s="1"/>
      <c r="HB938" s="1"/>
      <c r="HC938" s="1"/>
      <c r="HD938" s="1"/>
      <c r="HE938" s="1"/>
      <c r="HF938" s="1"/>
      <c r="HG938" s="1"/>
      <c r="HH938" s="1"/>
      <c r="HI938" s="1"/>
      <c r="HJ938" s="1"/>
      <c r="HK938" s="1"/>
      <c r="HL938" s="1"/>
      <c r="HM938" s="1"/>
      <c r="HN938" s="1"/>
      <c r="HO938" s="1"/>
      <c r="HP938" s="1"/>
      <c r="HQ938" s="1"/>
      <c r="HR938" s="1"/>
      <c r="HS938" s="1"/>
      <c r="HT938" s="1"/>
      <c r="HU938" s="1"/>
      <c r="HV938" s="1"/>
      <c r="HW938" s="1"/>
      <c r="HX938" s="1"/>
      <c r="HY938" s="1"/>
      <c r="HZ938" s="1"/>
      <c r="IA938" s="1"/>
      <c r="IB938" s="1"/>
      <c r="IC938" s="1"/>
      <c r="ID938" s="1"/>
      <c r="IE938" s="1"/>
      <c r="IF938" s="1"/>
      <c r="IG938" s="1"/>
      <c r="IH938" s="1"/>
      <c r="II938" s="1"/>
      <c r="IJ938" s="1"/>
      <c r="IK938" s="1"/>
      <c r="IL938" s="1"/>
      <c r="IM938" s="1"/>
      <c r="IN938" s="1"/>
      <c r="IO938" s="1"/>
      <c r="IP938" s="1"/>
      <c r="IQ938" s="1"/>
      <c r="IR938" s="1"/>
      <c r="IS938" s="1"/>
      <c r="IT938" s="1"/>
      <c r="IU938" s="1"/>
      <c r="IV938" s="1"/>
      <c r="IW938" s="1"/>
      <c r="IX938" s="1"/>
      <c r="IY938" s="1"/>
      <c r="IZ938" s="1"/>
      <c r="JA938" s="1"/>
      <c r="JB938" s="1"/>
      <c r="JC938" s="1"/>
      <c r="JD938" s="1"/>
      <c r="JE938" s="1"/>
      <c r="JF938" s="1"/>
      <c r="JG938" s="1"/>
      <c r="JH938" s="1"/>
      <c r="JI938" s="1"/>
      <c r="JJ938" s="1"/>
      <c r="JK938" s="1"/>
      <c r="JL938" s="1"/>
      <c r="JM938" s="1"/>
      <c r="JN938" s="1"/>
      <c r="JO938" s="1"/>
      <c r="JP938" s="1"/>
      <c r="JQ938" s="1"/>
      <c r="JR938" s="1"/>
      <c r="JS938" s="1"/>
      <c r="JT938" s="1"/>
      <c r="JU938" s="1"/>
      <c r="JV938" s="1"/>
      <c r="JW938" s="1"/>
      <c r="JX938" s="1"/>
      <c r="JY938" s="1"/>
      <c r="JZ938" s="1"/>
      <c r="KA938" s="1"/>
      <c r="KB938" s="1"/>
      <c r="KC938" s="1"/>
      <c r="KD938" s="1"/>
      <c r="KE938" s="1"/>
      <c r="KF938" s="1"/>
      <c r="KG938" s="1"/>
      <c r="KH938" s="1"/>
      <c r="KI938" s="1"/>
      <c r="KJ938" s="1"/>
      <c r="KK938" s="1"/>
      <c r="KL938" s="1"/>
      <c r="KM938" s="1"/>
      <c r="KN938" s="1"/>
      <c r="KO938" s="1"/>
      <c r="KP938" s="1"/>
      <c r="KQ938" s="1"/>
      <c r="KR938" s="1"/>
      <c r="KS938" s="1"/>
      <c r="KT938" s="1"/>
      <c r="KU938" s="1"/>
      <c r="KV938" s="1"/>
      <c r="KW938" s="1"/>
      <c r="KX938" s="1"/>
      <c r="KY938" s="1"/>
      <c r="KZ938" s="1"/>
      <c r="LA938" s="1"/>
      <c r="LB938" s="1"/>
      <c r="LC938" s="1"/>
      <c r="LD938" s="1"/>
      <c r="LE938" s="1"/>
      <c r="LF938" s="1"/>
      <c r="LG938" s="1"/>
      <c r="LH938" s="1"/>
      <c r="LI938" s="1"/>
      <c r="LJ938" s="1"/>
      <c r="LK938" s="1"/>
      <c r="LL938" s="1"/>
      <c r="LM938" s="1"/>
      <c r="LN938" s="1"/>
      <c r="LO938" s="1"/>
      <c r="LP938" s="1"/>
      <c r="LQ938" s="1"/>
      <c r="LR938" s="1"/>
      <c r="LS938" s="1"/>
      <c r="LT938" s="1"/>
      <c r="LU938" s="1"/>
      <c r="LV938" s="1"/>
      <c r="LW938" s="1"/>
      <c r="LX938" s="1"/>
      <c r="LY938" s="1"/>
      <c r="LZ938" s="1"/>
      <c r="MA938" s="1"/>
      <c r="MB938" s="1"/>
      <c r="MC938" s="1"/>
      <c r="MD938" s="1"/>
      <c r="ME938" s="1"/>
      <c r="MF938" s="1"/>
      <c r="MG938" s="1"/>
      <c r="MH938" s="1"/>
      <c r="MI938" s="1"/>
      <c r="MJ938" s="1"/>
      <c r="MK938" s="1"/>
      <c r="ML938" s="1"/>
      <c r="MM938" s="1"/>
      <c r="MN938" s="1"/>
      <c r="MO938" s="1"/>
      <c r="MP938" s="1"/>
      <c r="MQ938" s="1"/>
      <c r="MR938" s="1"/>
      <c r="MS938" s="1"/>
      <c r="MT938" s="1"/>
      <c r="MU938" s="1"/>
      <c r="MV938" s="1"/>
      <c r="MW938" s="1"/>
      <c r="MX938" s="1"/>
      <c r="MY938" s="1"/>
      <c r="MZ938" s="1"/>
      <c r="NA938" s="1"/>
      <c r="NB938" s="1"/>
      <c r="NC938" s="1"/>
      <c r="ND938" s="1"/>
      <c r="NE938" s="1"/>
      <c r="NF938" s="1"/>
      <c r="NG938" s="1"/>
      <c r="NH938" s="1"/>
      <c r="NI938" s="1"/>
      <c r="NJ938" s="1"/>
      <c r="NK938" s="1"/>
      <c r="NL938" s="1"/>
      <c r="NM938" s="1"/>
      <c r="NN938" s="1"/>
      <c r="NO938" s="1"/>
      <c r="NP938" s="1"/>
      <c r="NQ938" s="1"/>
      <c r="NR938" s="1"/>
      <c r="NS938" s="1"/>
      <c r="NT938" s="1"/>
      <c r="NU938" s="1"/>
      <c r="NV938" s="1"/>
      <c r="NW938" s="1"/>
      <c r="NX938" s="1"/>
      <c r="NY938" s="1"/>
      <c r="NZ938" s="1"/>
      <c r="OA938" s="1"/>
      <c r="OB938" s="1"/>
      <c r="OC938" s="1"/>
      <c r="OD938" s="1"/>
      <c r="OE938" s="1"/>
      <c r="OF938" s="1"/>
      <c r="OG938" s="1"/>
      <c r="OH938" s="1"/>
      <c r="OI938" s="1"/>
      <c r="OJ938" s="1"/>
      <c r="OK938" s="1"/>
      <c r="OL938" s="1"/>
      <c r="OM938" s="1"/>
      <c r="ON938" s="1"/>
      <c r="OO938" s="1"/>
      <c r="OP938" s="1"/>
      <c r="OQ938" s="1"/>
      <c r="OR938" s="1"/>
      <c r="OS938" s="1"/>
      <c r="OT938" s="1"/>
      <c r="OU938" s="1"/>
      <c r="OV938" s="1"/>
      <c r="OW938" s="1"/>
      <c r="OX938" s="1"/>
      <c r="OY938" s="1"/>
      <c r="OZ938" s="1"/>
      <c r="PA938" s="1"/>
      <c r="PB938" s="1"/>
      <c r="PC938" s="1"/>
      <c r="PD938" s="1"/>
      <c r="PE938" s="1"/>
      <c r="PF938" s="1"/>
      <c r="PG938" s="1"/>
      <c r="PH938" s="1"/>
      <c r="PI938" s="1"/>
      <c r="PJ938" s="1"/>
      <c r="PK938" s="1"/>
      <c r="PL938" s="1"/>
      <c r="PM938" s="1"/>
      <c r="PN938" s="1"/>
      <c r="PO938" s="1"/>
      <c r="PP938" s="1"/>
      <c r="PQ938" s="1"/>
      <c r="PR938" s="1"/>
      <c r="PS938" s="1"/>
      <c r="PT938" s="1"/>
      <c r="PU938" s="1"/>
      <c r="PV938" s="1"/>
      <c r="PW938" s="1"/>
      <c r="PX938" s="1"/>
      <c r="PY938" s="1"/>
      <c r="PZ938" s="1"/>
      <c r="QA938" s="1"/>
      <c r="QB938" s="1"/>
      <c r="QC938" s="1"/>
      <c r="QD938" s="1"/>
      <c r="QE938" s="1"/>
      <c r="QF938" s="1"/>
      <c r="QG938" s="1"/>
      <c r="QH938" s="1"/>
      <c r="QI938" s="1"/>
      <c r="QJ938" s="1"/>
      <c r="QK938" s="1"/>
      <c r="QL938" s="1"/>
      <c r="QM938" s="1"/>
      <c r="QN938" s="1"/>
      <c r="QO938" s="1"/>
      <c r="QP938" s="1"/>
      <c r="QQ938" s="1"/>
      <c r="QR938" s="1"/>
      <c r="QS938" s="1"/>
      <c r="QT938" s="1"/>
      <c r="QU938" s="1"/>
      <c r="QV938" s="1"/>
      <c r="QW938" s="1"/>
      <c r="QX938" s="1"/>
      <c r="QY938" s="1"/>
      <c r="QZ938" s="1"/>
      <c r="RA938" s="1"/>
      <c r="RB938" s="1"/>
      <c r="RC938" s="1"/>
      <c r="RD938" s="1"/>
      <c r="RE938" s="1"/>
      <c r="RF938" s="1"/>
      <c r="RG938" s="1"/>
      <c r="RH938" s="1"/>
      <c r="RI938" s="1"/>
      <c r="RJ938" s="1"/>
      <c r="RK938" s="1"/>
      <c r="RL938" s="1"/>
      <c r="RM938" s="1"/>
      <c r="RN938" s="1"/>
      <c r="RO938" s="1"/>
      <c r="RP938" s="1"/>
      <c r="RQ938" s="1"/>
      <c r="RR938" s="1"/>
      <c r="RS938" s="1"/>
      <c r="RT938" s="1"/>
      <c r="RU938" s="1"/>
      <c r="RV938" s="1"/>
      <c r="RW938" s="1"/>
      <c r="RX938" s="1"/>
      <c r="RY938" s="1"/>
      <c r="RZ938" s="1"/>
      <c r="SA938" s="1"/>
      <c r="SB938" s="1"/>
      <c r="SC938" s="1"/>
      <c r="SD938" s="1"/>
      <c r="SE938" s="1"/>
      <c r="SF938" s="1"/>
      <c r="SG938" s="1"/>
      <c r="SH938" s="1"/>
      <c r="SI938" s="1"/>
      <c r="SJ938" s="1"/>
      <c r="SK938" s="1"/>
      <c r="SL938" s="1"/>
      <c r="SM938" s="1"/>
      <c r="SN938" s="1"/>
      <c r="SO938" s="1"/>
      <c r="SP938" s="1"/>
      <c r="SQ938" s="1"/>
      <c r="SR938" s="1"/>
      <c r="SS938" s="1"/>
      <c r="ST938" s="1"/>
      <c r="SU938" s="1"/>
      <c r="SV938" s="1"/>
      <c r="SW938" s="1"/>
      <c r="SX938" s="1"/>
      <c r="SY938" s="1"/>
      <c r="SZ938" s="1"/>
      <c r="TA938" s="1"/>
      <c r="TB938" s="1"/>
      <c r="TC938" s="1"/>
      <c r="TD938" s="1"/>
      <c r="TE938" s="1"/>
      <c r="TF938" s="1"/>
      <c r="TG938" s="1"/>
      <c r="TH938" s="1"/>
      <c r="TI938" s="1"/>
      <c r="TJ938" s="1"/>
      <c r="TK938" s="1"/>
      <c r="TL938" s="1"/>
      <c r="TM938" s="1"/>
      <c r="TN938" s="1"/>
      <c r="TO938" s="1"/>
      <c r="TP938" s="1"/>
      <c r="TQ938" s="1"/>
      <c r="TR938" s="1"/>
      <c r="TS938" s="1"/>
      <c r="TT938" s="1"/>
      <c r="TU938" s="1"/>
      <c r="TV938" s="1"/>
      <c r="TW938" s="1"/>
      <c r="TX938" s="1"/>
      <c r="TY938" s="1"/>
      <c r="TZ938" s="1"/>
      <c r="UA938" s="1"/>
      <c r="UB938" s="1"/>
      <c r="UC938" s="1"/>
      <c r="UD938" s="1"/>
      <c r="UE938" s="1"/>
      <c r="UF938" s="1"/>
      <c r="UG938" s="1"/>
      <c r="UH938" s="1"/>
      <c r="UI938" s="1"/>
      <c r="UJ938" s="1"/>
      <c r="UK938" s="1"/>
      <c r="UL938" s="1"/>
      <c r="UM938" s="1"/>
      <c r="UN938" s="1"/>
      <c r="UO938" s="1"/>
      <c r="UP938" s="1"/>
      <c r="UQ938" s="1"/>
      <c r="UR938" s="1"/>
      <c r="US938" s="1"/>
      <c r="UT938" s="1"/>
      <c r="UU938" s="1"/>
      <c r="UV938" s="1"/>
      <c r="UW938" s="1"/>
      <c r="UX938" s="1"/>
      <c r="UY938" s="1"/>
      <c r="UZ938" s="1"/>
      <c r="VA938" s="1"/>
      <c r="VB938" s="1"/>
      <c r="VC938" s="1"/>
      <c r="VD938" s="1"/>
      <c r="VE938" s="1"/>
      <c r="VF938" s="1"/>
      <c r="VG938" s="1"/>
      <c r="VH938" s="1"/>
      <c r="VI938" s="1"/>
      <c r="VJ938" s="1"/>
      <c r="VK938" s="1"/>
      <c r="VL938" s="1"/>
      <c r="VM938" s="1"/>
      <c r="VN938" s="1"/>
      <c r="VO938" s="1"/>
      <c r="VP938" s="1"/>
      <c r="VQ938" s="1"/>
      <c r="VR938" s="1"/>
      <c r="VS938" s="1"/>
      <c r="VT938" s="1"/>
      <c r="VU938" s="1"/>
      <c r="VV938" s="1"/>
      <c r="VW938" s="1"/>
      <c r="VX938" s="1"/>
      <c r="VY938" s="1"/>
      <c r="VZ938" s="1"/>
      <c r="WA938" s="1"/>
      <c r="WB938" s="1"/>
      <c r="WC938" s="1"/>
      <c r="WD938" s="1"/>
      <c r="WE938" s="1"/>
      <c r="WF938" s="1"/>
      <c r="WG938" s="1"/>
      <c r="WH938" s="1"/>
      <c r="WI938" s="1"/>
      <c r="WJ938" s="1"/>
      <c r="WK938" s="1"/>
      <c r="WL938" s="1"/>
      <c r="WM938" s="1"/>
      <c r="WN938" s="1"/>
      <c r="WO938" s="1"/>
      <c r="WP938" s="1"/>
      <c r="WQ938" s="1"/>
      <c r="WR938" s="1"/>
      <c r="WS938" s="1"/>
      <c r="WT938" s="1"/>
      <c r="WU938" s="1"/>
      <c r="WV938" s="1"/>
      <c r="WW938" s="1"/>
      <c r="WX938" s="1"/>
      <c r="WY938" s="1"/>
      <c r="WZ938" s="1"/>
      <c r="XA938" s="1"/>
      <c r="XB938" s="1"/>
      <c r="XC938" s="1"/>
      <c r="XD938" s="1"/>
      <c r="XE938" s="1"/>
      <c r="XF938" s="1"/>
      <c r="XG938" s="1"/>
      <c r="XH938" s="1"/>
      <c r="XI938" s="1"/>
      <c r="XJ938" s="1"/>
      <c r="XK938" s="1"/>
      <c r="XL938" s="1"/>
      <c r="XM938" s="1"/>
      <c r="XN938" s="1"/>
      <c r="XO938" s="1"/>
      <c r="XP938" s="1"/>
      <c r="XQ938" s="1"/>
      <c r="XR938" s="1"/>
      <c r="XS938" s="1"/>
      <c r="XT938" s="1"/>
      <c r="XU938" s="1"/>
      <c r="XV938" s="1"/>
      <c r="XW938" s="1"/>
      <c r="XX938" s="1"/>
      <c r="XY938" s="1"/>
      <c r="XZ938" s="1"/>
      <c r="YA938" s="1"/>
      <c r="YB938" s="1"/>
      <c r="YC938" s="1"/>
      <c r="YD938" s="1"/>
      <c r="YE938" s="1"/>
      <c r="YF938" s="1"/>
      <c r="YG938" s="1"/>
      <c r="YH938" s="1"/>
      <c r="YI938" s="1"/>
      <c r="YJ938" s="1"/>
      <c r="YK938" s="1"/>
      <c r="YL938" s="1"/>
      <c r="YM938" s="1"/>
      <c r="YN938" s="1"/>
      <c r="YO938" s="1"/>
      <c r="YP938" s="1"/>
      <c r="YQ938" s="1"/>
      <c r="YR938" s="1"/>
      <c r="YS938" s="1"/>
      <c r="YT938" s="1"/>
      <c r="YU938" s="1"/>
      <c r="YV938" s="1"/>
      <c r="YW938" s="1"/>
      <c r="YX938" s="1"/>
      <c r="YY938" s="1"/>
      <c r="YZ938" s="1"/>
      <c r="ZA938" s="1"/>
      <c r="ZB938" s="1"/>
      <c r="ZC938" s="1"/>
      <c r="ZD938" s="1"/>
      <c r="ZE938" s="1"/>
      <c r="ZF938" s="1"/>
      <c r="ZG938" s="1"/>
      <c r="ZH938" s="1"/>
      <c r="ZI938" s="1"/>
      <c r="ZJ938" s="1"/>
      <c r="ZK938" s="1"/>
      <c r="ZL938" s="1"/>
      <c r="ZM938" s="1"/>
      <c r="ZN938" s="1"/>
      <c r="ZO938" s="1"/>
      <c r="ZP938" s="1"/>
      <c r="ZQ938" s="1"/>
      <c r="ZR938" s="1"/>
      <c r="ZS938" s="1"/>
      <c r="ZT938" s="1"/>
      <c r="ZU938" s="1"/>
      <c r="ZV938" s="1"/>
      <c r="ZW938" s="1"/>
      <c r="ZX938" s="1"/>
      <c r="ZY938" s="1"/>
      <c r="ZZ938" s="1"/>
      <c r="AAA938" s="1"/>
      <c r="AAB938" s="1"/>
      <c r="AAC938" s="1"/>
      <c r="AAD938" s="1"/>
      <c r="AAE938" s="1"/>
      <c r="AAF938" s="1"/>
      <c r="AAG938" s="1"/>
      <c r="AAH938" s="1"/>
      <c r="AAI938" s="1"/>
      <c r="AAJ938" s="1"/>
      <c r="AAK938" s="1"/>
      <c r="AAL938" s="1"/>
      <c r="AAM938" s="1"/>
      <c r="AAN938" s="1"/>
      <c r="AAO938" s="1"/>
      <c r="AAP938" s="1"/>
      <c r="AAQ938" s="1"/>
      <c r="AAR938" s="1"/>
      <c r="AAS938" s="1"/>
      <c r="AAT938" s="1"/>
      <c r="AAU938" s="1"/>
      <c r="AAV938" s="1"/>
      <c r="AAW938" s="1"/>
      <c r="AAX938" s="1"/>
      <c r="AAY938" s="1"/>
      <c r="AAZ938" s="1"/>
      <c r="ABA938" s="1"/>
      <c r="ABB938" s="1"/>
      <c r="ABC938" s="1"/>
      <c r="ABD938" s="1"/>
      <c r="ABE938" s="1"/>
      <c r="ABF938" s="1"/>
      <c r="ABG938" s="1"/>
      <c r="ABH938" s="1"/>
      <c r="ABI938" s="1"/>
      <c r="ABJ938" s="1"/>
      <c r="ABK938" s="1"/>
      <c r="ABL938" s="1"/>
      <c r="ABM938" s="1"/>
      <c r="ABN938" s="1"/>
      <c r="ABO938" s="1"/>
      <c r="ABP938" s="1"/>
      <c r="ABQ938" s="1"/>
      <c r="ABR938" s="1"/>
      <c r="ABS938" s="1"/>
      <c r="ABT938" s="1"/>
      <c r="ABU938" s="1"/>
      <c r="ABV938" s="1"/>
      <c r="ABW938" s="1"/>
      <c r="ABX938" s="1"/>
      <c r="ABY938" s="1"/>
      <c r="ABZ938" s="1"/>
      <c r="ACA938" s="1"/>
      <c r="ACB938" s="1"/>
      <c r="ACC938" s="1"/>
      <c r="ACD938" s="1"/>
      <c r="ACE938" s="1"/>
      <c r="ACF938" s="1"/>
      <c r="ACG938" s="1"/>
      <c r="ACH938" s="1"/>
      <c r="ACI938" s="1"/>
      <c r="ACJ938" s="1"/>
      <c r="ACK938" s="1"/>
      <c r="ACL938" s="1"/>
      <c r="ACM938" s="1"/>
      <c r="ACN938" s="1"/>
      <c r="ACO938" s="1"/>
      <c r="ACP938" s="1"/>
      <c r="ACQ938" s="1"/>
      <c r="ACR938" s="1"/>
      <c r="ACS938" s="1"/>
      <c r="ACT938" s="1"/>
      <c r="ACU938" s="1"/>
      <c r="ACV938" s="1"/>
      <c r="ACW938" s="1"/>
      <c r="ACX938" s="1"/>
      <c r="ACY938" s="1"/>
      <c r="ACZ938" s="1"/>
      <c r="ADA938" s="1"/>
      <c r="ADB938" s="1"/>
      <c r="ADC938" s="1"/>
      <c r="ADD938" s="1"/>
      <c r="ADE938" s="1"/>
      <c r="ADF938" s="1"/>
      <c r="ADG938" s="1"/>
      <c r="ADH938" s="1"/>
      <c r="ADI938" s="1"/>
      <c r="ADJ938" s="1"/>
      <c r="ADK938" s="1"/>
      <c r="ADL938" s="1"/>
      <c r="ADM938" s="1"/>
      <c r="ADN938" s="1"/>
      <c r="ADO938" s="1"/>
      <c r="ADP938" s="1"/>
      <c r="ADQ938" s="1"/>
      <c r="ADR938" s="1"/>
      <c r="ADS938" s="1"/>
      <c r="ADT938" s="1"/>
      <c r="ADU938" s="1"/>
      <c r="ADV938" s="1"/>
      <c r="ADW938" s="1"/>
      <c r="ADX938" s="1"/>
      <c r="ADY938" s="1"/>
      <c r="ADZ938" s="1"/>
      <c r="AEA938" s="1"/>
      <c r="AEB938" s="1"/>
      <c r="AEC938" s="1"/>
      <c r="AED938" s="1"/>
      <c r="AEE938" s="1"/>
      <c r="AEF938" s="1"/>
      <c r="AEG938" s="1"/>
      <c r="AEH938" s="1"/>
      <c r="AEI938" s="1"/>
      <c r="AEJ938" s="1"/>
      <c r="AEK938" s="1"/>
      <c r="AEL938" s="1"/>
      <c r="AEM938" s="1"/>
      <c r="AEN938" s="1"/>
      <c r="AEO938" s="1"/>
      <c r="AEP938" s="1"/>
      <c r="AEQ938" s="1"/>
      <c r="AER938" s="1"/>
      <c r="AES938" s="1"/>
      <c r="AET938" s="1"/>
      <c r="AEU938" s="1"/>
      <c r="AEV938" s="1"/>
      <c r="AEW938" s="1"/>
      <c r="AEX938" s="1"/>
      <c r="AEY938" s="1"/>
      <c r="AEZ938" s="1"/>
      <c r="AFA938" s="1"/>
      <c r="AFB938" s="1"/>
      <c r="AFC938" s="1"/>
      <c r="AFD938" s="1"/>
      <c r="AFE938" s="1"/>
      <c r="AFF938" s="1"/>
      <c r="AFG938" s="1"/>
      <c r="AFH938" s="1"/>
      <c r="AFI938" s="1"/>
      <c r="AFJ938" s="1"/>
      <c r="AFK938" s="1"/>
      <c r="AFL938" s="1"/>
      <c r="AFM938" s="1"/>
      <c r="AFN938" s="1"/>
      <c r="AFO938" s="1"/>
      <c r="AFP938" s="1"/>
      <c r="AFQ938" s="1"/>
      <c r="AFR938" s="1"/>
      <c r="AFS938" s="1"/>
      <c r="AFT938" s="1"/>
      <c r="AFU938" s="1"/>
      <c r="AFV938" s="1"/>
      <c r="AFW938" s="1"/>
      <c r="AFX938" s="1"/>
      <c r="AFY938" s="1"/>
      <c r="AFZ938" s="1"/>
      <c r="AGA938" s="1"/>
      <c r="AGB938" s="1"/>
      <c r="AGC938" s="1"/>
      <c r="AGD938" s="1"/>
      <c r="AGE938" s="1"/>
      <c r="AGF938" s="1"/>
      <c r="AGG938" s="1"/>
      <c r="AGH938" s="1"/>
      <c r="AGI938" s="1"/>
      <c r="AGJ938" s="1"/>
      <c r="AGK938" s="1"/>
      <c r="AGL938" s="1"/>
      <c r="AGM938" s="1"/>
      <c r="AGN938" s="1"/>
      <c r="AGO938" s="1"/>
      <c r="AGP938" s="1"/>
      <c r="AGQ938" s="1"/>
      <c r="AGR938" s="1"/>
      <c r="AGS938" s="1"/>
      <c r="AGT938" s="1"/>
      <c r="AGU938" s="1"/>
      <c r="AGV938" s="1"/>
      <c r="AGW938" s="1"/>
      <c r="AGX938" s="1"/>
      <c r="AGY938" s="1"/>
      <c r="AGZ938" s="1"/>
      <c r="AHA938" s="1"/>
      <c r="AHB938" s="1"/>
      <c r="AHC938" s="1"/>
      <c r="AHD938" s="1"/>
      <c r="AHE938" s="1"/>
      <c r="AHF938" s="1"/>
      <c r="AHG938" s="1"/>
      <c r="AHH938" s="1"/>
      <c r="AHI938" s="1"/>
      <c r="AHJ938" s="1"/>
      <c r="AHK938" s="1"/>
      <c r="AHL938" s="1"/>
      <c r="AHM938" s="1"/>
      <c r="AHN938" s="1"/>
      <c r="AHO938" s="1"/>
      <c r="AHP938" s="1"/>
      <c r="AHQ938" s="1"/>
      <c r="AHR938" s="1"/>
      <c r="AHS938" s="1"/>
      <c r="AHT938" s="1"/>
      <c r="AHU938" s="1"/>
      <c r="AHV938" s="1"/>
      <c r="AHW938" s="1"/>
      <c r="AHX938" s="1"/>
      <c r="AHY938" s="1"/>
      <c r="AHZ938" s="1"/>
      <c r="AIA938" s="1"/>
      <c r="AIB938" s="1"/>
      <c r="AIC938" s="1"/>
      <c r="AID938" s="1"/>
      <c r="AIE938" s="1"/>
      <c r="AIF938" s="1"/>
      <c r="AIG938" s="1"/>
      <c r="AIH938" s="1"/>
      <c r="AII938" s="1"/>
      <c r="AIJ938" s="1"/>
      <c r="AIK938" s="1"/>
      <c r="AIL938" s="1"/>
      <c r="AIM938" s="1"/>
      <c r="AIN938" s="1"/>
      <c r="AIO938" s="1"/>
      <c r="AIP938" s="1"/>
      <c r="AIQ938" s="1"/>
      <c r="AIR938" s="1"/>
      <c r="AIS938" s="1"/>
      <c r="AIT938" s="1"/>
      <c r="AIU938" s="1"/>
      <c r="AIV938" s="1"/>
      <c r="AIW938" s="1"/>
      <c r="AIX938" s="1"/>
      <c r="AIY938" s="1"/>
      <c r="AIZ938" s="1"/>
      <c r="AJA938" s="1"/>
      <c r="AJB938" s="1"/>
      <c r="AJC938" s="1"/>
      <c r="AJD938" s="1"/>
      <c r="AJE938" s="1"/>
      <c r="AJF938" s="1"/>
      <c r="AJG938" s="1"/>
      <c r="AJH938" s="1"/>
      <c r="AJI938" s="1"/>
      <c r="AJJ938" s="1"/>
      <c r="AJK938" s="1"/>
      <c r="AJL938" s="1"/>
      <c r="AJM938" s="1"/>
      <c r="AJN938" s="1"/>
      <c r="AJO938" s="1"/>
      <c r="AJP938" s="1"/>
      <c r="AJQ938" s="1"/>
      <c r="AJR938" s="1"/>
      <c r="AJS938" s="1"/>
      <c r="AJT938" s="1"/>
      <c r="AJU938" s="1"/>
      <c r="AJV938" s="1"/>
      <c r="AJW938" s="1"/>
      <c r="AJX938" s="1"/>
      <c r="AJY938" s="1"/>
      <c r="AJZ938" s="1"/>
      <c r="AKA938" s="1"/>
      <c r="AKB938" s="1"/>
      <c r="AKC938" s="1"/>
      <c r="AKD938" s="1"/>
      <c r="AKE938" s="1"/>
      <c r="AKF938" s="1"/>
      <c r="AKG938" s="1"/>
      <c r="AKH938" s="1"/>
      <c r="AKI938" s="1"/>
      <c r="AKJ938" s="1"/>
      <c r="AKK938" s="1"/>
      <c r="AKL938" s="1"/>
      <c r="AKM938" s="1"/>
      <c r="AKN938" s="1"/>
      <c r="AKO938" s="1"/>
      <c r="AKP938" s="1"/>
      <c r="AKQ938" s="1"/>
      <c r="AKR938" s="1"/>
      <c r="AKS938" s="1"/>
      <c r="AKT938" s="1"/>
      <c r="AKU938" s="1"/>
      <c r="AKV938" s="1"/>
      <c r="AKW938" s="1"/>
      <c r="AKX938" s="1"/>
      <c r="AKY938" s="1"/>
      <c r="AKZ938" s="1"/>
      <c r="ALA938" s="1"/>
      <c r="ALB938" s="1"/>
      <c r="ALC938" s="1"/>
      <c r="ALD938" s="1"/>
      <c r="ALE938" s="1"/>
      <c r="ALF938" s="1"/>
      <c r="ALG938" s="1"/>
      <c r="ALH938" s="1"/>
      <c r="ALI938" s="1"/>
      <c r="ALJ938" s="1"/>
      <c r="ALK938" s="1"/>
      <c r="ALL938" s="1"/>
      <c r="ALM938" s="1"/>
      <c r="ALN938" s="1"/>
      <c r="ALO938" s="1"/>
      <c r="ALP938" s="1"/>
      <c r="ALQ938" s="1"/>
    </row>
    <row r="939" spans="2:1005" s="2" customFormat="1" hidden="1" x14ac:dyDescent="0.25">
      <c r="B939" s="5"/>
      <c r="C939" s="5"/>
      <c r="D939" s="5"/>
      <c r="E939" s="6"/>
      <c r="F939" s="7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/>
      <c r="AK939" s="1"/>
      <c r="AL939" s="1"/>
      <c r="AM939" s="1"/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  <c r="AY939" s="1"/>
      <c r="AZ939" s="1"/>
      <c r="BA939" s="1"/>
      <c r="BB939" s="1"/>
      <c r="BC939" s="1"/>
      <c r="BD939" s="1"/>
      <c r="BE939" s="1"/>
      <c r="BF939" s="1"/>
      <c r="BG939" s="1"/>
      <c r="BH939" s="1"/>
      <c r="BI939" s="1"/>
      <c r="BJ939" s="1"/>
      <c r="BK939" s="1"/>
      <c r="BL939" s="1"/>
      <c r="BM939" s="1"/>
      <c r="BN939" s="1"/>
      <c r="BO939" s="1"/>
      <c r="BP939" s="1"/>
      <c r="BQ939" s="1"/>
      <c r="BR939" s="1"/>
      <c r="BS939" s="1"/>
      <c r="BT939" s="1"/>
      <c r="BU939" s="1"/>
      <c r="BV939" s="1"/>
      <c r="BW939" s="1"/>
      <c r="BX939" s="1"/>
      <c r="BY939" s="1"/>
      <c r="BZ939" s="1"/>
      <c r="CA939" s="1"/>
      <c r="CB939" s="1"/>
      <c r="CC939" s="1"/>
      <c r="CD939" s="1"/>
      <c r="CE939" s="1"/>
      <c r="CF939" s="1"/>
      <c r="CG939" s="1"/>
      <c r="CH939" s="1"/>
      <c r="CI939" s="1"/>
      <c r="CJ939" s="1"/>
      <c r="CK939" s="1"/>
      <c r="CL939" s="1"/>
      <c r="CM939" s="1"/>
      <c r="CN939" s="1"/>
      <c r="CO939" s="1"/>
      <c r="CP939" s="1"/>
      <c r="CQ939" s="1"/>
      <c r="CR939" s="1"/>
      <c r="CS939" s="1"/>
      <c r="CT939" s="1"/>
      <c r="CU939" s="1"/>
      <c r="CV939" s="1"/>
      <c r="CW939" s="1"/>
      <c r="CX939" s="1"/>
      <c r="CY939" s="1"/>
      <c r="CZ939" s="1"/>
      <c r="DA939" s="1"/>
      <c r="DB939" s="1"/>
      <c r="DC939" s="1"/>
      <c r="DD939" s="1"/>
      <c r="DE939" s="1"/>
      <c r="DF939" s="1"/>
      <c r="DG939" s="1"/>
      <c r="DH939" s="1"/>
      <c r="DI939" s="1"/>
      <c r="DJ939" s="1"/>
      <c r="DK939" s="1"/>
      <c r="DL939" s="1"/>
      <c r="DM939" s="1"/>
      <c r="DN939" s="1"/>
      <c r="DO939" s="1"/>
      <c r="DP939" s="1"/>
      <c r="DQ939" s="1"/>
      <c r="DR939" s="1"/>
      <c r="DS939" s="1"/>
      <c r="DT939" s="1"/>
      <c r="DU939" s="1"/>
      <c r="DV939" s="1"/>
      <c r="DW939" s="1"/>
      <c r="DX939" s="1"/>
      <c r="DY939" s="1"/>
      <c r="DZ939" s="1"/>
      <c r="EA939" s="1"/>
      <c r="EB939" s="1"/>
      <c r="EC939" s="1"/>
      <c r="ED939" s="1"/>
      <c r="EE939" s="1"/>
      <c r="EF939" s="1"/>
      <c r="EG939" s="1"/>
      <c r="EH939" s="1"/>
      <c r="EI939" s="1"/>
      <c r="EJ939" s="1"/>
      <c r="EK939" s="1"/>
      <c r="EL939" s="1"/>
      <c r="EM939" s="1"/>
      <c r="EN939" s="1"/>
      <c r="EO939" s="1"/>
      <c r="EP939" s="1"/>
      <c r="EQ939" s="1"/>
      <c r="ER939" s="1"/>
      <c r="ES939" s="1"/>
      <c r="ET939" s="1"/>
      <c r="EU939" s="1"/>
      <c r="EV939" s="1"/>
      <c r="EW939" s="1"/>
      <c r="EX939" s="1"/>
      <c r="EY939" s="1"/>
      <c r="EZ939" s="1"/>
      <c r="FA939" s="1"/>
      <c r="FB939" s="1"/>
      <c r="FC939" s="1"/>
      <c r="FD939" s="1"/>
      <c r="FE939" s="1"/>
      <c r="FF939" s="1"/>
      <c r="FG939" s="1"/>
      <c r="FH939" s="1"/>
      <c r="FI939" s="1"/>
      <c r="FJ939" s="1"/>
      <c r="FK939" s="1"/>
      <c r="FL939" s="1"/>
      <c r="FM939" s="1"/>
      <c r="FN939" s="1"/>
      <c r="FO939" s="1"/>
      <c r="FP939" s="1"/>
      <c r="FQ939" s="1"/>
      <c r="FR939" s="1"/>
      <c r="FS939" s="1"/>
      <c r="FT939" s="1"/>
      <c r="FU939" s="1"/>
      <c r="FV939" s="1"/>
      <c r="FW939" s="1"/>
      <c r="FX939" s="1"/>
      <c r="FY939" s="1"/>
      <c r="FZ939" s="1"/>
      <c r="GA939" s="1"/>
      <c r="GB939" s="1"/>
      <c r="GC939" s="1"/>
      <c r="GD939" s="1"/>
      <c r="GE939" s="1"/>
      <c r="GF939" s="1"/>
      <c r="GG939" s="1"/>
      <c r="GH939" s="1"/>
      <c r="GI939" s="1"/>
      <c r="GJ939" s="1"/>
      <c r="GK939" s="1"/>
      <c r="GL939" s="1"/>
      <c r="GM939" s="1"/>
      <c r="GN939" s="1"/>
      <c r="GO939" s="1"/>
      <c r="GP939" s="1"/>
      <c r="GQ939" s="1"/>
      <c r="GR939" s="1"/>
      <c r="GS939" s="1"/>
      <c r="GT939" s="1"/>
      <c r="GU939" s="1"/>
      <c r="GV939" s="1"/>
      <c r="GW939" s="1"/>
      <c r="GX939" s="1"/>
      <c r="GY939" s="1"/>
      <c r="GZ939" s="1"/>
      <c r="HA939" s="1"/>
      <c r="HB939" s="1"/>
      <c r="HC939" s="1"/>
      <c r="HD939" s="1"/>
      <c r="HE939" s="1"/>
      <c r="HF939" s="1"/>
      <c r="HG939" s="1"/>
      <c r="HH939" s="1"/>
      <c r="HI939" s="1"/>
      <c r="HJ939" s="1"/>
      <c r="HK939" s="1"/>
      <c r="HL939" s="1"/>
      <c r="HM939" s="1"/>
      <c r="HN939" s="1"/>
      <c r="HO939" s="1"/>
      <c r="HP939" s="1"/>
      <c r="HQ939" s="1"/>
      <c r="HR939" s="1"/>
      <c r="HS939" s="1"/>
      <c r="HT939" s="1"/>
      <c r="HU939" s="1"/>
      <c r="HV939" s="1"/>
      <c r="HW939" s="1"/>
      <c r="HX939" s="1"/>
      <c r="HY939" s="1"/>
      <c r="HZ939" s="1"/>
      <c r="IA939" s="1"/>
      <c r="IB939" s="1"/>
      <c r="IC939" s="1"/>
      <c r="ID939" s="1"/>
      <c r="IE939" s="1"/>
      <c r="IF939" s="1"/>
      <c r="IG939" s="1"/>
      <c r="IH939" s="1"/>
      <c r="II939" s="1"/>
      <c r="IJ939" s="1"/>
      <c r="IK939" s="1"/>
      <c r="IL939" s="1"/>
      <c r="IM939" s="1"/>
      <c r="IN939" s="1"/>
      <c r="IO939" s="1"/>
      <c r="IP939" s="1"/>
      <c r="IQ939" s="1"/>
      <c r="IR939" s="1"/>
      <c r="IS939" s="1"/>
      <c r="IT939" s="1"/>
      <c r="IU939" s="1"/>
      <c r="IV939" s="1"/>
      <c r="IW939" s="1"/>
      <c r="IX939" s="1"/>
      <c r="IY939" s="1"/>
      <c r="IZ939" s="1"/>
      <c r="JA939" s="1"/>
      <c r="JB939" s="1"/>
      <c r="JC939" s="1"/>
      <c r="JD939" s="1"/>
      <c r="JE939" s="1"/>
      <c r="JF939" s="1"/>
      <c r="JG939" s="1"/>
      <c r="JH939" s="1"/>
      <c r="JI939" s="1"/>
      <c r="JJ939" s="1"/>
      <c r="JK939" s="1"/>
      <c r="JL939" s="1"/>
      <c r="JM939" s="1"/>
      <c r="JN939" s="1"/>
      <c r="JO939" s="1"/>
      <c r="JP939" s="1"/>
      <c r="JQ939" s="1"/>
      <c r="JR939" s="1"/>
      <c r="JS939" s="1"/>
      <c r="JT939" s="1"/>
      <c r="JU939" s="1"/>
      <c r="JV939" s="1"/>
      <c r="JW939" s="1"/>
      <c r="JX939" s="1"/>
      <c r="JY939" s="1"/>
      <c r="JZ939" s="1"/>
      <c r="KA939" s="1"/>
      <c r="KB939" s="1"/>
      <c r="KC939" s="1"/>
      <c r="KD939" s="1"/>
      <c r="KE939" s="1"/>
      <c r="KF939" s="1"/>
      <c r="KG939" s="1"/>
      <c r="KH939" s="1"/>
      <c r="KI939" s="1"/>
      <c r="KJ939" s="1"/>
      <c r="KK939" s="1"/>
      <c r="KL939" s="1"/>
      <c r="KM939" s="1"/>
      <c r="KN939" s="1"/>
      <c r="KO939" s="1"/>
      <c r="KP939" s="1"/>
      <c r="KQ939" s="1"/>
      <c r="KR939" s="1"/>
      <c r="KS939" s="1"/>
      <c r="KT939" s="1"/>
      <c r="KU939" s="1"/>
      <c r="KV939" s="1"/>
      <c r="KW939" s="1"/>
      <c r="KX939" s="1"/>
      <c r="KY939" s="1"/>
      <c r="KZ939" s="1"/>
      <c r="LA939" s="1"/>
      <c r="LB939" s="1"/>
      <c r="LC939" s="1"/>
      <c r="LD939" s="1"/>
      <c r="LE939" s="1"/>
      <c r="LF939" s="1"/>
      <c r="LG939" s="1"/>
      <c r="LH939" s="1"/>
      <c r="LI939" s="1"/>
      <c r="LJ939" s="1"/>
      <c r="LK939" s="1"/>
      <c r="LL939" s="1"/>
      <c r="LM939" s="1"/>
      <c r="LN939" s="1"/>
      <c r="LO939" s="1"/>
      <c r="LP939" s="1"/>
      <c r="LQ939" s="1"/>
      <c r="LR939" s="1"/>
      <c r="LS939" s="1"/>
      <c r="LT939" s="1"/>
      <c r="LU939" s="1"/>
      <c r="LV939" s="1"/>
      <c r="LW939" s="1"/>
      <c r="LX939" s="1"/>
      <c r="LY939" s="1"/>
      <c r="LZ939" s="1"/>
      <c r="MA939" s="1"/>
      <c r="MB939" s="1"/>
      <c r="MC939" s="1"/>
      <c r="MD939" s="1"/>
      <c r="ME939" s="1"/>
      <c r="MF939" s="1"/>
      <c r="MG939" s="1"/>
      <c r="MH939" s="1"/>
      <c r="MI939" s="1"/>
      <c r="MJ939" s="1"/>
      <c r="MK939" s="1"/>
      <c r="ML939" s="1"/>
      <c r="MM939" s="1"/>
      <c r="MN939" s="1"/>
      <c r="MO939" s="1"/>
      <c r="MP939" s="1"/>
      <c r="MQ939" s="1"/>
      <c r="MR939" s="1"/>
      <c r="MS939" s="1"/>
      <c r="MT939" s="1"/>
      <c r="MU939" s="1"/>
      <c r="MV939" s="1"/>
      <c r="MW939" s="1"/>
      <c r="MX939" s="1"/>
      <c r="MY939" s="1"/>
      <c r="MZ939" s="1"/>
      <c r="NA939" s="1"/>
      <c r="NB939" s="1"/>
      <c r="NC939" s="1"/>
      <c r="ND939" s="1"/>
      <c r="NE939" s="1"/>
      <c r="NF939" s="1"/>
      <c r="NG939" s="1"/>
      <c r="NH939" s="1"/>
      <c r="NI939" s="1"/>
      <c r="NJ939" s="1"/>
      <c r="NK939" s="1"/>
      <c r="NL939" s="1"/>
      <c r="NM939" s="1"/>
      <c r="NN939" s="1"/>
      <c r="NO939" s="1"/>
      <c r="NP939" s="1"/>
      <c r="NQ939" s="1"/>
      <c r="NR939" s="1"/>
      <c r="NS939" s="1"/>
      <c r="NT939" s="1"/>
      <c r="NU939" s="1"/>
      <c r="NV939" s="1"/>
      <c r="NW939" s="1"/>
      <c r="NX939" s="1"/>
      <c r="NY939" s="1"/>
      <c r="NZ939" s="1"/>
      <c r="OA939" s="1"/>
      <c r="OB939" s="1"/>
      <c r="OC939" s="1"/>
      <c r="OD939" s="1"/>
      <c r="OE939" s="1"/>
      <c r="OF939" s="1"/>
      <c r="OG939" s="1"/>
      <c r="OH939" s="1"/>
      <c r="OI939" s="1"/>
      <c r="OJ939" s="1"/>
      <c r="OK939" s="1"/>
      <c r="OL939" s="1"/>
      <c r="OM939" s="1"/>
      <c r="ON939" s="1"/>
      <c r="OO939" s="1"/>
      <c r="OP939" s="1"/>
      <c r="OQ939" s="1"/>
      <c r="OR939" s="1"/>
      <c r="OS939" s="1"/>
      <c r="OT939" s="1"/>
      <c r="OU939" s="1"/>
      <c r="OV939" s="1"/>
      <c r="OW939" s="1"/>
      <c r="OX939" s="1"/>
      <c r="OY939" s="1"/>
      <c r="OZ939" s="1"/>
      <c r="PA939" s="1"/>
      <c r="PB939" s="1"/>
      <c r="PC939" s="1"/>
      <c r="PD939" s="1"/>
      <c r="PE939" s="1"/>
      <c r="PF939" s="1"/>
      <c r="PG939" s="1"/>
      <c r="PH939" s="1"/>
      <c r="PI939" s="1"/>
      <c r="PJ939" s="1"/>
      <c r="PK939" s="1"/>
      <c r="PL939" s="1"/>
      <c r="PM939" s="1"/>
      <c r="PN939" s="1"/>
      <c r="PO939" s="1"/>
      <c r="PP939" s="1"/>
      <c r="PQ939" s="1"/>
      <c r="PR939" s="1"/>
      <c r="PS939" s="1"/>
      <c r="PT939" s="1"/>
      <c r="PU939" s="1"/>
      <c r="PV939" s="1"/>
      <c r="PW939" s="1"/>
      <c r="PX939" s="1"/>
      <c r="PY939" s="1"/>
      <c r="PZ939" s="1"/>
      <c r="QA939" s="1"/>
      <c r="QB939" s="1"/>
      <c r="QC939" s="1"/>
      <c r="QD939" s="1"/>
      <c r="QE939" s="1"/>
      <c r="QF939" s="1"/>
      <c r="QG939" s="1"/>
      <c r="QH939" s="1"/>
      <c r="QI939" s="1"/>
      <c r="QJ939" s="1"/>
      <c r="QK939" s="1"/>
      <c r="QL939" s="1"/>
      <c r="QM939" s="1"/>
      <c r="QN939" s="1"/>
      <c r="QO939" s="1"/>
      <c r="QP939" s="1"/>
      <c r="QQ939" s="1"/>
      <c r="QR939" s="1"/>
      <c r="QS939" s="1"/>
      <c r="QT939" s="1"/>
      <c r="QU939" s="1"/>
      <c r="QV939" s="1"/>
      <c r="QW939" s="1"/>
      <c r="QX939" s="1"/>
      <c r="QY939" s="1"/>
      <c r="QZ939" s="1"/>
      <c r="RA939" s="1"/>
      <c r="RB939" s="1"/>
      <c r="RC939" s="1"/>
      <c r="RD939" s="1"/>
      <c r="RE939" s="1"/>
      <c r="RF939" s="1"/>
      <c r="RG939" s="1"/>
      <c r="RH939" s="1"/>
      <c r="RI939" s="1"/>
      <c r="RJ939" s="1"/>
      <c r="RK939" s="1"/>
      <c r="RL939" s="1"/>
      <c r="RM939" s="1"/>
      <c r="RN939" s="1"/>
      <c r="RO939" s="1"/>
      <c r="RP939" s="1"/>
      <c r="RQ939" s="1"/>
      <c r="RR939" s="1"/>
      <c r="RS939" s="1"/>
      <c r="RT939" s="1"/>
      <c r="RU939" s="1"/>
      <c r="RV939" s="1"/>
      <c r="RW939" s="1"/>
      <c r="RX939" s="1"/>
      <c r="RY939" s="1"/>
      <c r="RZ939" s="1"/>
      <c r="SA939" s="1"/>
      <c r="SB939" s="1"/>
      <c r="SC939" s="1"/>
      <c r="SD939" s="1"/>
      <c r="SE939" s="1"/>
      <c r="SF939" s="1"/>
      <c r="SG939" s="1"/>
      <c r="SH939" s="1"/>
      <c r="SI939" s="1"/>
      <c r="SJ939" s="1"/>
      <c r="SK939" s="1"/>
      <c r="SL939" s="1"/>
      <c r="SM939" s="1"/>
      <c r="SN939" s="1"/>
      <c r="SO939" s="1"/>
      <c r="SP939" s="1"/>
      <c r="SQ939" s="1"/>
      <c r="SR939" s="1"/>
      <c r="SS939" s="1"/>
      <c r="ST939" s="1"/>
      <c r="SU939" s="1"/>
      <c r="SV939" s="1"/>
      <c r="SW939" s="1"/>
      <c r="SX939" s="1"/>
      <c r="SY939" s="1"/>
      <c r="SZ939" s="1"/>
      <c r="TA939" s="1"/>
      <c r="TB939" s="1"/>
      <c r="TC939" s="1"/>
      <c r="TD939" s="1"/>
      <c r="TE939" s="1"/>
      <c r="TF939" s="1"/>
      <c r="TG939" s="1"/>
      <c r="TH939" s="1"/>
      <c r="TI939" s="1"/>
      <c r="TJ939" s="1"/>
      <c r="TK939" s="1"/>
      <c r="TL939" s="1"/>
      <c r="TM939" s="1"/>
      <c r="TN939" s="1"/>
      <c r="TO939" s="1"/>
      <c r="TP939" s="1"/>
      <c r="TQ939" s="1"/>
      <c r="TR939" s="1"/>
      <c r="TS939" s="1"/>
      <c r="TT939" s="1"/>
      <c r="TU939" s="1"/>
      <c r="TV939" s="1"/>
      <c r="TW939" s="1"/>
      <c r="TX939" s="1"/>
      <c r="TY939" s="1"/>
      <c r="TZ939" s="1"/>
      <c r="UA939" s="1"/>
      <c r="UB939" s="1"/>
      <c r="UC939" s="1"/>
      <c r="UD939" s="1"/>
      <c r="UE939" s="1"/>
      <c r="UF939" s="1"/>
      <c r="UG939" s="1"/>
      <c r="UH939" s="1"/>
      <c r="UI939" s="1"/>
      <c r="UJ939" s="1"/>
      <c r="UK939" s="1"/>
      <c r="UL939" s="1"/>
      <c r="UM939" s="1"/>
      <c r="UN939" s="1"/>
      <c r="UO939" s="1"/>
      <c r="UP939" s="1"/>
      <c r="UQ939" s="1"/>
      <c r="UR939" s="1"/>
      <c r="US939" s="1"/>
      <c r="UT939" s="1"/>
      <c r="UU939" s="1"/>
      <c r="UV939" s="1"/>
      <c r="UW939" s="1"/>
      <c r="UX939" s="1"/>
      <c r="UY939" s="1"/>
      <c r="UZ939" s="1"/>
      <c r="VA939" s="1"/>
      <c r="VB939" s="1"/>
      <c r="VC939" s="1"/>
      <c r="VD939" s="1"/>
      <c r="VE939" s="1"/>
      <c r="VF939" s="1"/>
      <c r="VG939" s="1"/>
      <c r="VH939" s="1"/>
      <c r="VI939" s="1"/>
      <c r="VJ939" s="1"/>
      <c r="VK939" s="1"/>
      <c r="VL939" s="1"/>
      <c r="VM939" s="1"/>
      <c r="VN939" s="1"/>
      <c r="VO939" s="1"/>
      <c r="VP939" s="1"/>
      <c r="VQ939" s="1"/>
      <c r="VR939" s="1"/>
      <c r="VS939" s="1"/>
      <c r="VT939" s="1"/>
      <c r="VU939" s="1"/>
      <c r="VV939" s="1"/>
      <c r="VW939" s="1"/>
      <c r="VX939" s="1"/>
      <c r="VY939" s="1"/>
      <c r="VZ939" s="1"/>
      <c r="WA939" s="1"/>
      <c r="WB939" s="1"/>
      <c r="WC939" s="1"/>
      <c r="WD939" s="1"/>
      <c r="WE939" s="1"/>
      <c r="WF939" s="1"/>
      <c r="WG939" s="1"/>
      <c r="WH939" s="1"/>
      <c r="WI939" s="1"/>
      <c r="WJ939" s="1"/>
      <c r="WK939" s="1"/>
      <c r="WL939" s="1"/>
      <c r="WM939" s="1"/>
      <c r="WN939" s="1"/>
      <c r="WO939" s="1"/>
      <c r="WP939" s="1"/>
      <c r="WQ939" s="1"/>
      <c r="WR939" s="1"/>
      <c r="WS939" s="1"/>
      <c r="WT939" s="1"/>
      <c r="WU939" s="1"/>
      <c r="WV939" s="1"/>
      <c r="WW939" s="1"/>
      <c r="WX939" s="1"/>
      <c r="WY939" s="1"/>
      <c r="WZ939" s="1"/>
      <c r="XA939" s="1"/>
      <c r="XB939" s="1"/>
      <c r="XC939" s="1"/>
      <c r="XD939" s="1"/>
      <c r="XE939" s="1"/>
      <c r="XF939" s="1"/>
      <c r="XG939" s="1"/>
      <c r="XH939" s="1"/>
      <c r="XI939" s="1"/>
      <c r="XJ939" s="1"/>
      <c r="XK939" s="1"/>
      <c r="XL939" s="1"/>
      <c r="XM939" s="1"/>
      <c r="XN939" s="1"/>
      <c r="XO939" s="1"/>
      <c r="XP939" s="1"/>
      <c r="XQ939" s="1"/>
      <c r="XR939" s="1"/>
      <c r="XS939" s="1"/>
      <c r="XT939" s="1"/>
      <c r="XU939" s="1"/>
      <c r="XV939" s="1"/>
      <c r="XW939" s="1"/>
      <c r="XX939" s="1"/>
      <c r="XY939" s="1"/>
      <c r="XZ939" s="1"/>
      <c r="YA939" s="1"/>
      <c r="YB939" s="1"/>
      <c r="YC939" s="1"/>
      <c r="YD939" s="1"/>
      <c r="YE939" s="1"/>
      <c r="YF939" s="1"/>
      <c r="YG939" s="1"/>
      <c r="YH939" s="1"/>
      <c r="YI939" s="1"/>
      <c r="YJ939" s="1"/>
      <c r="YK939" s="1"/>
      <c r="YL939" s="1"/>
      <c r="YM939" s="1"/>
      <c r="YN939" s="1"/>
      <c r="YO939" s="1"/>
      <c r="YP939" s="1"/>
      <c r="YQ939" s="1"/>
      <c r="YR939" s="1"/>
      <c r="YS939" s="1"/>
      <c r="YT939" s="1"/>
      <c r="YU939" s="1"/>
      <c r="YV939" s="1"/>
      <c r="YW939" s="1"/>
      <c r="YX939" s="1"/>
      <c r="YY939" s="1"/>
      <c r="YZ939" s="1"/>
      <c r="ZA939" s="1"/>
      <c r="ZB939" s="1"/>
      <c r="ZC939" s="1"/>
      <c r="ZD939" s="1"/>
      <c r="ZE939" s="1"/>
      <c r="ZF939" s="1"/>
      <c r="ZG939" s="1"/>
      <c r="ZH939" s="1"/>
      <c r="ZI939" s="1"/>
      <c r="ZJ939" s="1"/>
      <c r="ZK939" s="1"/>
      <c r="ZL939" s="1"/>
      <c r="ZM939" s="1"/>
      <c r="ZN939" s="1"/>
      <c r="ZO939" s="1"/>
      <c r="ZP939" s="1"/>
      <c r="ZQ939" s="1"/>
      <c r="ZR939" s="1"/>
      <c r="ZS939" s="1"/>
      <c r="ZT939" s="1"/>
      <c r="ZU939" s="1"/>
      <c r="ZV939" s="1"/>
      <c r="ZW939" s="1"/>
      <c r="ZX939" s="1"/>
      <c r="ZY939" s="1"/>
      <c r="ZZ939" s="1"/>
      <c r="AAA939" s="1"/>
      <c r="AAB939" s="1"/>
      <c r="AAC939" s="1"/>
      <c r="AAD939" s="1"/>
      <c r="AAE939" s="1"/>
      <c r="AAF939" s="1"/>
      <c r="AAG939" s="1"/>
      <c r="AAH939" s="1"/>
      <c r="AAI939" s="1"/>
      <c r="AAJ939" s="1"/>
      <c r="AAK939" s="1"/>
      <c r="AAL939" s="1"/>
      <c r="AAM939" s="1"/>
      <c r="AAN939" s="1"/>
      <c r="AAO939" s="1"/>
      <c r="AAP939" s="1"/>
      <c r="AAQ939" s="1"/>
      <c r="AAR939" s="1"/>
      <c r="AAS939" s="1"/>
      <c r="AAT939" s="1"/>
      <c r="AAU939" s="1"/>
      <c r="AAV939" s="1"/>
      <c r="AAW939" s="1"/>
      <c r="AAX939" s="1"/>
      <c r="AAY939" s="1"/>
      <c r="AAZ939" s="1"/>
      <c r="ABA939" s="1"/>
      <c r="ABB939" s="1"/>
      <c r="ABC939" s="1"/>
      <c r="ABD939" s="1"/>
      <c r="ABE939" s="1"/>
      <c r="ABF939" s="1"/>
      <c r="ABG939" s="1"/>
      <c r="ABH939" s="1"/>
      <c r="ABI939" s="1"/>
      <c r="ABJ939" s="1"/>
      <c r="ABK939" s="1"/>
      <c r="ABL939" s="1"/>
      <c r="ABM939" s="1"/>
      <c r="ABN939" s="1"/>
      <c r="ABO939" s="1"/>
      <c r="ABP939" s="1"/>
      <c r="ABQ939" s="1"/>
      <c r="ABR939" s="1"/>
      <c r="ABS939" s="1"/>
      <c r="ABT939" s="1"/>
      <c r="ABU939" s="1"/>
      <c r="ABV939" s="1"/>
      <c r="ABW939" s="1"/>
      <c r="ABX939" s="1"/>
      <c r="ABY939" s="1"/>
      <c r="ABZ939" s="1"/>
      <c r="ACA939" s="1"/>
      <c r="ACB939" s="1"/>
      <c r="ACC939" s="1"/>
      <c r="ACD939" s="1"/>
      <c r="ACE939" s="1"/>
      <c r="ACF939" s="1"/>
      <c r="ACG939" s="1"/>
      <c r="ACH939" s="1"/>
      <c r="ACI939" s="1"/>
      <c r="ACJ939" s="1"/>
      <c r="ACK939" s="1"/>
      <c r="ACL939" s="1"/>
      <c r="ACM939" s="1"/>
      <c r="ACN939" s="1"/>
      <c r="ACO939" s="1"/>
      <c r="ACP939" s="1"/>
      <c r="ACQ939" s="1"/>
      <c r="ACR939" s="1"/>
      <c r="ACS939" s="1"/>
      <c r="ACT939" s="1"/>
      <c r="ACU939" s="1"/>
      <c r="ACV939" s="1"/>
      <c r="ACW939" s="1"/>
      <c r="ACX939" s="1"/>
      <c r="ACY939" s="1"/>
      <c r="ACZ939" s="1"/>
      <c r="ADA939" s="1"/>
      <c r="ADB939" s="1"/>
      <c r="ADC939" s="1"/>
      <c r="ADD939" s="1"/>
      <c r="ADE939" s="1"/>
      <c r="ADF939" s="1"/>
      <c r="ADG939" s="1"/>
      <c r="ADH939" s="1"/>
      <c r="ADI939" s="1"/>
      <c r="ADJ939" s="1"/>
      <c r="ADK939" s="1"/>
      <c r="ADL939" s="1"/>
      <c r="ADM939" s="1"/>
      <c r="ADN939" s="1"/>
      <c r="ADO939" s="1"/>
      <c r="ADP939" s="1"/>
      <c r="ADQ939" s="1"/>
      <c r="ADR939" s="1"/>
      <c r="ADS939" s="1"/>
      <c r="ADT939" s="1"/>
      <c r="ADU939" s="1"/>
      <c r="ADV939" s="1"/>
      <c r="ADW939" s="1"/>
      <c r="ADX939" s="1"/>
      <c r="ADY939" s="1"/>
      <c r="ADZ939" s="1"/>
      <c r="AEA939" s="1"/>
      <c r="AEB939" s="1"/>
      <c r="AEC939" s="1"/>
      <c r="AED939" s="1"/>
      <c r="AEE939" s="1"/>
      <c r="AEF939" s="1"/>
      <c r="AEG939" s="1"/>
      <c r="AEH939" s="1"/>
      <c r="AEI939" s="1"/>
      <c r="AEJ939" s="1"/>
      <c r="AEK939" s="1"/>
      <c r="AEL939" s="1"/>
      <c r="AEM939" s="1"/>
      <c r="AEN939" s="1"/>
      <c r="AEO939" s="1"/>
      <c r="AEP939" s="1"/>
      <c r="AEQ939" s="1"/>
      <c r="AER939" s="1"/>
      <c r="AES939" s="1"/>
      <c r="AET939" s="1"/>
      <c r="AEU939" s="1"/>
      <c r="AEV939" s="1"/>
      <c r="AEW939" s="1"/>
      <c r="AEX939" s="1"/>
      <c r="AEY939" s="1"/>
      <c r="AEZ939" s="1"/>
      <c r="AFA939" s="1"/>
      <c r="AFB939" s="1"/>
      <c r="AFC939" s="1"/>
      <c r="AFD939" s="1"/>
      <c r="AFE939" s="1"/>
      <c r="AFF939" s="1"/>
      <c r="AFG939" s="1"/>
      <c r="AFH939" s="1"/>
      <c r="AFI939" s="1"/>
      <c r="AFJ939" s="1"/>
      <c r="AFK939" s="1"/>
      <c r="AFL939" s="1"/>
      <c r="AFM939" s="1"/>
      <c r="AFN939" s="1"/>
      <c r="AFO939" s="1"/>
      <c r="AFP939" s="1"/>
      <c r="AFQ939" s="1"/>
      <c r="AFR939" s="1"/>
      <c r="AFS939" s="1"/>
      <c r="AFT939" s="1"/>
      <c r="AFU939" s="1"/>
      <c r="AFV939" s="1"/>
      <c r="AFW939" s="1"/>
      <c r="AFX939" s="1"/>
      <c r="AFY939" s="1"/>
      <c r="AFZ939" s="1"/>
      <c r="AGA939" s="1"/>
      <c r="AGB939" s="1"/>
      <c r="AGC939" s="1"/>
      <c r="AGD939" s="1"/>
      <c r="AGE939" s="1"/>
      <c r="AGF939" s="1"/>
      <c r="AGG939" s="1"/>
      <c r="AGH939" s="1"/>
      <c r="AGI939" s="1"/>
      <c r="AGJ939" s="1"/>
      <c r="AGK939" s="1"/>
      <c r="AGL939" s="1"/>
      <c r="AGM939" s="1"/>
      <c r="AGN939" s="1"/>
      <c r="AGO939" s="1"/>
      <c r="AGP939" s="1"/>
      <c r="AGQ939" s="1"/>
      <c r="AGR939" s="1"/>
      <c r="AGS939" s="1"/>
      <c r="AGT939" s="1"/>
      <c r="AGU939" s="1"/>
      <c r="AGV939" s="1"/>
      <c r="AGW939" s="1"/>
      <c r="AGX939" s="1"/>
      <c r="AGY939" s="1"/>
      <c r="AGZ939" s="1"/>
      <c r="AHA939" s="1"/>
      <c r="AHB939" s="1"/>
      <c r="AHC939" s="1"/>
      <c r="AHD939" s="1"/>
      <c r="AHE939" s="1"/>
      <c r="AHF939" s="1"/>
      <c r="AHG939" s="1"/>
      <c r="AHH939" s="1"/>
      <c r="AHI939" s="1"/>
      <c r="AHJ939" s="1"/>
      <c r="AHK939" s="1"/>
      <c r="AHL939" s="1"/>
      <c r="AHM939" s="1"/>
      <c r="AHN939" s="1"/>
      <c r="AHO939" s="1"/>
      <c r="AHP939" s="1"/>
      <c r="AHQ939" s="1"/>
      <c r="AHR939" s="1"/>
      <c r="AHS939" s="1"/>
      <c r="AHT939" s="1"/>
      <c r="AHU939" s="1"/>
      <c r="AHV939" s="1"/>
      <c r="AHW939" s="1"/>
      <c r="AHX939" s="1"/>
      <c r="AHY939" s="1"/>
      <c r="AHZ939" s="1"/>
      <c r="AIA939" s="1"/>
      <c r="AIB939" s="1"/>
      <c r="AIC939" s="1"/>
      <c r="AID939" s="1"/>
      <c r="AIE939" s="1"/>
      <c r="AIF939" s="1"/>
      <c r="AIG939" s="1"/>
      <c r="AIH939" s="1"/>
      <c r="AII939" s="1"/>
      <c r="AIJ939" s="1"/>
      <c r="AIK939" s="1"/>
      <c r="AIL939" s="1"/>
      <c r="AIM939" s="1"/>
      <c r="AIN939" s="1"/>
      <c r="AIO939" s="1"/>
      <c r="AIP939" s="1"/>
      <c r="AIQ939" s="1"/>
      <c r="AIR939" s="1"/>
      <c r="AIS939" s="1"/>
      <c r="AIT939" s="1"/>
      <c r="AIU939" s="1"/>
      <c r="AIV939" s="1"/>
      <c r="AIW939" s="1"/>
      <c r="AIX939" s="1"/>
      <c r="AIY939" s="1"/>
      <c r="AIZ939" s="1"/>
      <c r="AJA939" s="1"/>
      <c r="AJB939" s="1"/>
      <c r="AJC939" s="1"/>
      <c r="AJD939" s="1"/>
      <c r="AJE939" s="1"/>
      <c r="AJF939" s="1"/>
      <c r="AJG939" s="1"/>
      <c r="AJH939" s="1"/>
      <c r="AJI939" s="1"/>
      <c r="AJJ939" s="1"/>
      <c r="AJK939" s="1"/>
      <c r="AJL939" s="1"/>
      <c r="AJM939" s="1"/>
      <c r="AJN939" s="1"/>
      <c r="AJO939" s="1"/>
      <c r="AJP939" s="1"/>
      <c r="AJQ939" s="1"/>
      <c r="AJR939" s="1"/>
      <c r="AJS939" s="1"/>
      <c r="AJT939" s="1"/>
      <c r="AJU939" s="1"/>
      <c r="AJV939" s="1"/>
      <c r="AJW939" s="1"/>
      <c r="AJX939" s="1"/>
      <c r="AJY939" s="1"/>
      <c r="AJZ939" s="1"/>
      <c r="AKA939" s="1"/>
      <c r="AKB939" s="1"/>
      <c r="AKC939" s="1"/>
      <c r="AKD939" s="1"/>
      <c r="AKE939" s="1"/>
      <c r="AKF939" s="1"/>
      <c r="AKG939" s="1"/>
      <c r="AKH939" s="1"/>
      <c r="AKI939" s="1"/>
      <c r="AKJ939" s="1"/>
      <c r="AKK939" s="1"/>
      <c r="AKL939" s="1"/>
      <c r="AKM939" s="1"/>
      <c r="AKN939" s="1"/>
      <c r="AKO939" s="1"/>
      <c r="AKP939" s="1"/>
      <c r="AKQ939" s="1"/>
      <c r="AKR939" s="1"/>
      <c r="AKS939" s="1"/>
      <c r="AKT939" s="1"/>
      <c r="AKU939" s="1"/>
      <c r="AKV939" s="1"/>
      <c r="AKW939" s="1"/>
      <c r="AKX939" s="1"/>
      <c r="AKY939" s="1"/>
      <c r="AKZ939" s="1"/>
      <c r="ALA939" s="1"/>
      <c r="ALB939" s="1"/>
      <c r="ALC939" s="1"/>
      <c r="ALD939" s="1"/>
      <c r="ALE939" s="1"/>
      <c r="ALF939" s="1"/>
      <c r="ALG939" s="1"/>
      <c r="ALH939" s="1"/>
      <c r="ALI939" s="1"/>
      <c r="ALJ939" s="1"/>
      <c r="ALK939" s="1"/>
      <c r="ALL939" s="1"/>
      <c r="ALM939" s="1"/>
      <c r="ALN939" s="1"/>
      <c r="ALO939" s="1"/>
      <c r="ALP939" s="1"/>
      <c r="ALQ939" s="1"/>
    </row>
    <row r="940" spans="2:1005" s="2" customFormat="1" hidden="1" x14ac:dyDescent="0.25">
      <c r="B940" s="5"/>
      <c r="C940" s="5"/>
      <c r="D940" s="5"/>
      <c r="E940" s="6"/>
      <c r="F940" s="7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/>
      <c r="AK940" s="1"/>
      <c r="AL940" s="1"/>
      <c r="AM940" s="1"/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  <c r="AY940" s="1"/>
      <c r="AZ940" s="1"/>
      <c r="BA940" s="1"/>
      <c r="BB940" s="1"/>
      <c r="BC940" s="1"/>
      <c r="BD940" s="1"/>
      <c r="BE940" s="1"/>
      <c r="BF940" s="1"/>
      <c r="BG940" s="1"/>
      <c r="BH940" s="1"/>
      <c r="BI940" s="1"/>
      <c r="BJ940" s="1"/>
      <c r="BK940" s="1"/>
      <c r="BL940" s="1"/>
      <c r="BM940" s="1"/>
      <c r="BN940" s="1"/>
      <c r="BO940" s="1"/>
      <c r="BP940" s="1"/>
      <c r="BQ940" s="1"/>
      <c r="BR940" s="1"/>
      <c r="BS940" s="1"/>
      <c r="BT940" s="1"/>
      <c r="BU940" s="1"/>
      <c r="BV940" s="1"/>
      <c r="BW940" s="1"/>
      <c r="BX940" s="1"/>
      <c r="BY940" s="1"/>
      <c r="BZ940" s="1"/>
      <c r="CA940" s="1"/>
      <c r="CB940" s="1"/>
      <c r="CC940" s="1"/>
      <c r="CD940" s="1"/>
      <c r="CE940" s="1"/>
      <c r="CF940" s="1"/>
      <c r="CG940" s="1"/>
      <c r="CH940" s="1"/>
      <c r="CI940" s="1"/>
      <c r="CJ940" s="1"/>
      <c r="CK940" s="1"/>
      <c r="CL940" s="1"/>
      <c r="CM940" s="1"/>
      <c r="CN940" s="1"/>
      <c r="CO940" s="1"/>
      <c r="CP940" s="1"/>
      <c r="CQ940" s="1"/>
      <c r="CR940" s="1"/>
      <c r="CS940" s="1"/>
      <c r="CT940" s="1"/>
      <c r="CU940" s="1"/>
      <c r="CV940" s="1"/>
      <c r="CW940" s="1"/>
      <c r="CX940" s="1"/>
      <c r="CY940" s="1"/>
      <c r="CZ940" s="1"/>
      <c r="DA940" s="1"/>
      <c r="DB940" s="1"/>
      <c r="DC940" s="1"/>
      <c r="DD940" s="1"/>
      <c r="DE940" s="1"/>
      <c r="DF940" s="1"/>
      <c r="DG940" s="1"/>
      <c r="DH940" s="1"/>
      <c r="DI940" s="1"/>
      <c r="DJ940" s="1"/>
      <c r="DK940" s="1"/>
      <c r="DL940" s="1"/>
      <c r="DM940" s="1"/>
      <c r="DN940" s="1"/>
      <c r="DO940" s="1"/>
      <c r="DP940" s="1"/>
      <c r="DQ940" s="1"/>
      <c r="DR940" s="1"/>
      <c r="DS940" s="1"/>
      <c r="DT940" s="1"/>
      <c r="DU940" s="1"/>
      <c r="DV940" s="1"/>
      <c r="DW940" s="1"/>
      <c r="DX940" s="1"/>
      <c r="DY940" s="1"/>
      <c r="DZ940" s="1"/>
      <c r="EA940" s="1"/>
      <c r="EB940" s="1"/>
      <c r="EC940" s="1"/>
      <c r="ED940" s="1"/>
      <c r="EE940" s="1"/>
      <c r="EF940" s="1"/>
      <c r="EG940" s="1"/>
      <c r="EH940" s="1"/>
      <c r="EI940" s="1"/>
      <c r="EJ940" s="1"/>
      <c r="EK940" s="1"/>
      <c r="EL940" s="1"/>
      <c r="EM940" s="1"/>
      <c r="EN940" s="1"/>
      <c r="EO940" s="1"/>
      <c r="EP940" s="1"/>
      <c r="EQ940" s="1"/>
      <c r="ER940" s="1"/>
      <c r="ES940" s="1"/>
      <c r="ET940" s="1"/>
      <c r="EU940" s="1"/>
      <c r="EV940" s="1"/>
      <c r="EW940" s="1"/>
      <c r="EX940" s="1"/>
      <c r="EY940" s="1"/>
      <c r="EZ940" s="1"/>
      <c r="FA940" s="1"/>
      <c r="FB940" s="1"/>
      <c r="FC940" s="1"/>
      <c r="FD940" s="1"/>
      <c r="FE940" s="1"/>
      <c r="FF940" s="1"/>
      <c r="FG940" s="1"/>
      <c r="FH940" s="1"/>
      <c r="FI940" s="1"/>
      <c r="FJ940" s="1"/>
      <c r="FK940" s="1"/>
      <c r="FL940" s="1"/>
      <c r="FM940" s="1"/>
      <c r="FN940" s="1"/>
      <c r="FO940" s="1"/>
      <c r="FP940" s="1"/>
      <c r="FQ940" s="1"/>
      <c r="FR940" s="1"/>
      <c r="FS940" s="1"/>
      <c r="FT940" s="1"/>
      <c r="FU940" s="1"/>
      <c r="FV940" s="1"/>
      <c r="FW940" s="1"/>
      <c r="FX940" s="1"/>
      <c r="FY940" s="1"/>
      <c r="FZ940" s="1"/>
      <c r="GA940" s="1"/>
      <c r="GB940" s="1"/>
      <c r="GC940" s="1"/>
      <c r="GD940" s="1"/>
      <c r="GE940" s="1"/>
      <c r="GF940" s="1"/>
      <c r="GG940" s="1"/>
      <c r="GH940" s="1"/>
      <c r="GI940" s="1"/>
      <c r="GJ940" s="1"/>
      <c r="GK940" s="1"/>
      <c r="GL940" s="1"/>
      <c r="GM940" s="1"/>
      <c r="GN940" s="1"/>
      <c r="GO940" s="1"/>
      <c r="GP940" s="1"/>
      <c r="GQ940" s="1"/>
      <c r="GR940" s="1"/>
      <c r="GS940" s="1"/>
      <c r="GT940" s="1"/>
      <c r="GU940" s="1"/>
      <c r="GV940" s="1"/>
      <c r="GW940" s="1"/>
      <c r="GX940" s="1"/>
      <c r="GY940" s="1"/>
      <c r="GZ940" s="1"/>
      <c r="HA940" s="1"/>
      <c r="HB940" s="1"/>
      <c r="HC940" s="1"/>
      <c r="HD940" s="1"/>
      <c r="HE940" s="1"/>
      <c r="HF940" s="1"/>
      <c r="HG940" s="1"/>
      <c r="HH940" s="1"/>
      <c r="HI940" s="1"/>
      <c r="HJ940" s="1"/>
      <c r="HK940" s="1"/>
      <c r="HL940" s="1"/>
      <c r="HM940" s="1"/>
      <c r="HN940" s="1"/>
      <c r="HO940" s="1"/>
      <c r="HP940" s="1"/>
      <c r="HQ940" s="1"/>
      <c r="HR940" s="1"/>
      <c r="HS940" s="1"/>
      <c r="HT940" s="1"/>
      <c r="HU940" s="1"/>
      <c r="HV940" s="1"/>
      <c r="HW940" s="1"/>
      <c r="HX940" s="1"/>
      <c r="HY940" s="1"/>
      <c r="HZ940" s="1"/>
      <c r="IA940" s="1"/>
      <c r="IB940" s="1"/>
      <c r="IC940" s="1"/>
      <c r="ID940" s="1"/>
      <c r="IE940" s="1"/>
      <c r="IF940" s="1"/>
      <c r="IG940" s="1"/>
      <c r="IH940" s="1"/>
      <c r="II940" s="1"/>
      <c r="IJ940" s="1"/>
      <c r="IK940" s="1"/>
      <c r="IL940" s="1"/>
      <c r="IM940" s="1"/>
      <c r="IN940" s="1"/>
      <c r="IO940" s="1"/>
      <c r="IP940" s="1"/>
      <c r="IQ940" s="1"/>
      <c r="IR940" s="1"/>
      <c r="IS940" s="1"/>
      <c r="IT940" s="1"/>
      <c r="IU940" s="1"/>
      <c r="IV940" s="1"/>
      <c r="IW940" s="1"/>
      <c r="IX940" s="1"/>
      <c r="IY940" s="1"/>
      <c r="IZ940" s="1"/>
      <c r="JA940" s="1"/>
      <c r="JB940" s="1"/>
      <c r="JC940" s="1"/>
      <c r="JD940" s="1"/>
      <c r="JE940" s="1"/>
      <c r="JF940" s="1"/>
      <c r="JG940" s="1"/>
      <c r="JH940" s="1"/>
      <c r="JI940" s="1"/>
      <c r="JJ940" s="1"/>
      <c r="JK940" s="1"/>
      <c r="JL940" s="1"/>
      <c r="JM940" s="1"/>
      <c r="JN940" s="1"/>
      <c r="JO940" s="1"/>
      <c r="JP940" s="1"/>
      <c r="JQ940" s="1"/>
      <c r="JR940" s="1"/>
      <c r="JS940" s="1"/>
      <c r="JT940" s="1"/>
      <c r="JU940" s="1"/>
      <c r="JV940" s="1"/>
      <c r="JW940" s="1"/>
      <c r="JX940" s="1"/>
      <c r="JY940" s="1"/>
      <c r="JZ940" s="1"/>
      <c r="KA940" s="1"/>
      <c r="KB940" s="1"/>
      <c r="KC940" s="1"/>
      <c r="KD940" s="1"/>
      <c r="KE940" s="1"/>
      <c r="KF940" s="1"/>
      <c r="KG940" s="1"/>
      <c r="KH940" s="1"/>
      <c r="KI940" s="1"/>
      <c r="KJ940" s="1"/>
      <c r="KK940" s="1"/>
      <c r="KL940" s="1"/>
      <c r="KM940" s="1"/>
      <c r="KN940" s="1"/>
      <c r="KO940" s="1"/>
      <c r="KP940" s="1"/>
      <c r="KQ940" s="1"/>
      <c r="KR940" s="1"/>
      <c r="KS940" s="1"/>
      <c r="KT940" s="1"/>
      <c r="KU940" s="1"/>
      <c r="KV940" s="1"/>
      <c r="KW940" s="1"/>
      <c r="KX940" s="1"/>
      <c r="KY940" s="1"/>
      <c r="KZ940" s="1"/>
      <c r="LA940" s="1"/>
      <c r="LB940" s="1"/>
      <c r="LC940" s="1"/>
      <c r="LD940" s="1"/>
      <c r="LE940" s="1"/>
      <c r="LF940" s="1"/>
      <c r="LG940" s="1"/>
      <c r="LH940" s="1"/>
      <c r="LI940" s="1"/>
      <c r="LJ940" s="1"/>
      <c r="LK940" s="1"/>
      <c r="LL940" s="1"/>
      <c r="LM940" s="1"/>
      <c r="LN940" s="1"/>
      <c r="LO940" s="1"/>
      <c r="LP940" s="1"/>
      <c r="LQ940" s="1"/>
      <c r="LR940" s="1"/>
      <c r="LS940" s="1"/>
      <c r="LT940" s="1"/>
      <c r="LU940" s="1"/>
      <c r="LV940" s="1"/>
      <c r="LW940" s="1"/>
      <c r="LX940" s="1"/>
      <c r="LY940" s="1"/>
      <c r="LZ940" s="1"/>
      <c r="MA940" s="1"/>
      <c r="MB940" s="1"/>
      <c r="MC940" s="1"/>
      <c r="MD940" s="1"/>
      <c r="ME940" s="1"/>
      <c r="MF940" s="1"/>
      <c r="MG940" s="1"/>
      <c r="MH940" s="1"/>
      <c r="MI940" s="1"/>
      <c r="MJ940" s="1"/>
      <c r="MK940" s="1"/>
      <c r="ML940" s="1"/>
      <c r="MM940" s="1"/>
      <c r="MN940" s="1"/>
      <c r="MO940" s="1"/>
      <c r="MP940" s="1"/>
      <c r="MQ940" s="1"/>
      <c r="MR940" s="1"/>
      <c r="MS940" s="1"/>
      <c r="MT940" s="1"/>
      <c r="MU940" s="1"/>
      <c r="MV940" s="1"/>
      <c r="MW940" s="1"/>
      <c r="MX940" s="1"/>
      <c r="MY940" s="1"/>
      <c r="MZ940" s="1"/>
      <c r="NA940" s="1"/>
      <c r="NB940" s="1"/>
      <c r="NC940" s="1"/>
      <c r="ND940" s="1"/>
      <c r="NE940" s="1"/>
      <c r="NF940" s="1"/>
      <c r="NG940" s="1"/>
      <c r="NH940" s="1"/>
      <c r="NI940" s="1"/>
      <c r="NJ940" s="1"/>
      <c r="NK940" s="1"/>
      <c r="NL940" s="1"/>
      <c r="NM940" s="1"/>
      <c r="NN940" s="1"/>
      <c r="NO940" s="1"/>
      <c r="NP940" s="1"/>
      <c r="NQ940" s="1"/>
      <c r="NR940" s="1"/>
      <c r="NS940" s="1"/>
      <c r="NT940" s="1"/>
      <c r="NU940" s="1"/>
      <c r="NV940" s="1"/>
      <c r="NW940" s="1"/>
      <c r="NX940" s="1"/>
      <c r="NY940" s="1"/>
      <c r="NZ940" s="1"/>
      <c r="OA940" s="1"/>
      <c r="OB940" s="1"/>
      <c r="OC940" s="1"/>
      <c r="OD940" s="1"/>
      <c r="OE940" s="1"/>
      <c r="OF940" s="1"/>
      <c r="OG940" s="1"/>
      <c r="OH940" s="1"/>
      <c r="OI940" s="1"/>
      <c r="OJ940" s="1"/>
      <c r="OK940" s="1"/>
      <c r="OL940" s="1"/>
      <c r="OM940" s="1"/>
      <c r="ON940" s="1"/>
      <c r="OO940" s="1"/>
      <c r="OP940" s="1"/>
      <c r="OQ940" s="1"/>
      <c r="OR940" s="1"/>
      <c r="OS940" s="1"/>
      <c r="OT940" s="1"/>
      <c r="OU940" s="1"/>
      <c r="OV940" s="1"/>
      <c r="OW940" s="1"/>
      <c r="OX940" s="1"/>
      <c r="OY940" s="1"/>
      <c r="OZ940" s="1"/>
      <c r="PA940" s="1"/>
      <c r="PB940" s="1"/>
      <c r="PC940" s="1"/>
      <c r="PD940" s="1"/>
      <c r="PE940" s="1"/>
      <c r="PF940" s="1"/>
      <c r="PG940" s="1"/>
      <c r="PH940" s="1"/>
      <c r="PI940" s="1"/>
      <c r="PJ940" s="1"/>
      <c r="PK940" s="1"/>
      <c r="PL940" s="1"/>
      <c r="PM940" s="1"/>
      <c r="PN940" s="1"/>
      <c r="PO940" s="1"/>
      <c r="PP940" s="1"/>
      <c r="PQ940" s="1"/>
      <c r="PR940" s="1"/>
      <c r="PS940" s="1"/>
      <c r="PT940" s="1"/>
      <c r="PU940" s="1"/>
      <c r="PV940" s="1"/>
      <c r="PW940" s="1"/>
      <c r="PX940" s="1"/>
      <c r="PY940" s="1"/>
      <c r="PZ940" s="1"/>
      <c r="QA940" s="1"/>
      <c r="QB940" s="1"/>
      <c r="QC940" s="1"/>
      <c r="QD940" s="1"/>
      <c r="QE940" s="1"/>
      <c r="QF940" s="1"/>
      <c r="QG940" s="1"/>
      <c r="QH940" s="1"/>
      <c r="QI940" s="1"/>
      <c r="QJ940" s="1"/>
      <c r="QK940" s="1"/>
      <c r="QL940" s="1"/>
      <c r="QM940" s="1"/>
      <c r="QN940" s="1"/>
      <c r="QO940" s="1"/>
      <c r="QP940" s="1"/>
      <c r="QQ940" s="1"/>
      <c r="QR940" s="1"/>
      <c r="QS940" s="1"/>
      <c r="QT940" s="1"/>
      <c r="QU940" s="1"/>
      <c r="QV940" s="1"/>
      <c r="QW940" s="1"/>
      <c r="QX940" s="1"/>
      <c r="QY940" s="1"/>
      <c r="QZ940" s="1"/>
      <c r="RA940" s="1"/>
      <c r="RB940" s="1"/>
      <c r="RC940" s="1"/>
      <c r="RD940" s="1"/>
      <c r="RE940" s="1"/>
      <c r="RF940" s="1"/>
      <c r="RG940" s="1"/>
      <c r="RH940" s="1"/>
      <c r="RI940" s="1"/>
      <c r="RJ940" s="1"/>
      <c r="RK940" s="1"/>
      <c r="RL940" s="1"/>
      <c r="RM940" s="1"/>
      <c r="RN940" s="1"/>
      <c r="RO940" s="1"/>
      <c r="RP940" s="1"/>
      <c r="RQ940" s="1"/>
      <c r="RR940" s="1"/>
      <c r="RS940" s="1"/>
      <c r="RT940" s="1"/>
      <c r="RU940" s="1"/>
      <c r="RV940" s="1"/>
      <c r="RW940" s="1"/>
      <c r="RX940" s="1"/>
      <c r="RY940" s="1"/>
      <c r="RZ940" s="1"/>
      <c r="SA940" s="1"/>
      <c r="SB940" s="1"/>
      <c r="SC940" s="1"/>
      <c r="SD940" s="1"/>
      <c r="SE940" s="1"/>
      <c r="SF940" s="1"/>
      <c r="SG940" s="1"/>
      <c r="SH940" s="1"/>
      <c r="SI940" s="1"/>
      <c r="SJ940" s="1"/>
      <c r="SK940" s="1"/>
      <c r="SL940" s="1"/>
      <c r="SM940" s="1"/>
      <c r="SN940" s="1"/>
      <c r="SO940" s="1"/>
      <c r="SP940" s="1"/>
      <c r="SQ940" s="1"/>
      <c r="SR940" s="1"/>
      <c r="SS940" s="1"/>
      <c r="ST940" s="1"/>
      <c r="SU940" s="1"/>
      <c r="SV940" s="1"/>
      <c r="SW940" s="1"/>
      <c r="SX940" s="1"/>
      <c r="SY940" s="1"/>
      <c r="SZ940" s="1"/>
      <c r="TA940" s="1"/>
      <c r="TB940" s="1"/>
      <c r="TC940" s="1"/>
      <c r="TD940" s="1"/>
      <c r="TE940" s="1"/>
      <c r="TF940" s="1"/>
      <c r="TG940" s="1"/>
      <c r="TH940" s="1"/>
      <c r="TI940" s="1"/>
      <c r="TJ940" s="1"/>
      <c r="TK940" s="1"/>
      <c r="TL940" s="1"/>
      <c r="TM940" s="1"/>
      <c r="TN940" s="1"/>
      <c r="TO940" s="1"/>
      <c r="TP940" s="1"/>
      <c r="TQ940" s="1"/>
      <c r="TR940" s="1"/>
      <c r="TS940" s="1"/>
      <c r="TT940" s="1"/>
      <c r="TU940" s="1"/>
      <c r="TV940" s="1"/>
      <c r="TW940" s="1"/>
      <c r="TX940" s="1"/>
      <c r="TY940" s="1"/>
      <c r="TZ940" s="1"/>
      <c r="UA940" s="1"/>
      <c r="UB940" s="1"/>
      <c r="UC940" s="1"/>
      <c r="UD940" s="1"/>
      <c r="UE940" s="1"/>
      <c r="UF940" s="1"/>
      <c r="UG940" s="1"/>
      <c r="UH940" s="1"/>
      <c r="UI940" s="1"/>
      <c r="UJ940" s="1"/>
      <c r="UK940" s="1"/>
      <c r="UL940" s="1"/>
      <c r="UM940" s="1"/>
      <c r="UN940" s="1"/>
      <c r="UO940" s="1"/>
      <c r="UP940" s="1"/>
      <c r="UQ940" s="1"/>
      <c r="UR940" s="1"/>
      <c r="US940" s="1"/>
      <c r="UT940" s="1"/>
      <c r="UU940" s="1"/>
      <c r="UV940" s="1"/>
      <c r="UW940" s="1"/>
      <c r="UX940" s="1"/>
      <c r="UY940" s="1"/>
      <c r="UZ940" s="1"/>
      <c r="VA940" s="1"/>
      <c r="VB940" s="1"/>
      <c r="VC940" s="1"/>
      <c r="VD940" s="1"/>
      <c r="VE940" s="1"/>
      <c r="VF940" s="1"/>
      <c r="VG940" s="1"/>
      <c r="VH940" s="1"/>
      <c r="VI940" s="1"/>
      <c r="VJ940" s="1"/>
      <c r="VK940" s="1"/>
      <c r="VL940" s="1"/>
      <c r="VM940" s="1"/>
      <c r="VN940" s="1"/>
      <c r="VO940" s="1"/>
      <c r="VP940" s="1"/>
      <c r="VQ940" s="1"/>
      <c r="VR940" s="1"/>
      <c r="VS940" s="1"/>
      <c r="VT940" s="1"/>
      <c r="VU940" s="1"/>
      <c r="VV940" s="1"/>
      <c r="VW940" s="1"/>
      <c r="VX940" s="1"/>
      <c r="VY940" s="1"/>
      <c r="VZ940" s="1"/>
      <c r="WA940" s="1"/>
      <c r="WB940" s="1"/>
      <c r="WC940" s="1"/>
      <c r="WD940" s="1"/>
      <c r="WE940" s="1"/>
      <c r="WF940" s="1"/>
      <c r="WG940" s="1"/>
      <c r="WH940" s="1"/>
      <c r="WI940" s="1"/>
      <c r="WJ940" s="1"/>
      <c r="WK940" s="1"/>
      <c r="WL940" s="1"/>
      <c r="WM940" s="1"/>
      <c r="WN940" s="1"/>
      <c r="WO940" s="1"/>
      <c r="WP940" s="1"/>
      <c r="WQ940" s="1"/>
      <c r="WR940" s="1"/>
      <c r="WS940" s="1"/>
      <c r="WT940" s="1"/>
      <c r="WU940" s="1"/>
      <c r="WV940" s="1"/>
      <c r="WW940" s="1"/>
      <c r="WX940" s="1"/>
      <c r="WY940" s="1"/>
      <c r="WZ940" s="1"/>
      <c r="XA940" s="1"/>
      <c r="XB940" s="1"/>
      <c r="XC940" s="1"/>
      <c r="XD940" s="1"/>
      <c r="XE940" s="1"/>
      <c r="XF940" s="1"/>
      <c r="XG940" s="1"/>
      <c r="XH940" s="1"/>
      <c r="XI940" s="1"/>
      <c r="XJ940" s="1"/>
      <c r="XK940" s="1"/>
      <c r="XL940" s="1"/>
      <c r="XM940" s="1"/>
      <c r="XN940" s="1"/>
      <c r="XO940" s="1"/>
      <c r="XP940" s="1"/>
      <c r="XQ940" s="1"/>
      <c r="XR940" s="1"/>
      <c r="XS940" s="1"/>
      <c r="XT940" s="1"/>
      <c r="XU940" s="1"/>
      <c r="XV940" s="1"/>
      <c r="XW940" s="1"/>
      <c r="XX940" s="1"/>
      <c r="XY940" s="1"/>
      <c r="XZ940" s="1"/>
      <c r="YA940" s="1"/>
      <c r="YB940" s="1"/>
      <c r="YC940" s="1"/>
      <c r="YD940" s="1"/>
      <c r="YE940" s="1"/>
      <c r="YF940" s="1"/>
      <c r="YG940" s="1"/>
      <c r="YH940" s="1"/>
      <c r="YI940" s="1"/>
      <c r="YJ940" s="1"/>
      <c r="YK940" s="1"/>
      <c r="YL940" s="1"/>
      <c r="YM940" s="1"/>
      <c r="YN940" s="1"/>
      <c r="YO940" s="1"/>
      <c r="YP940" s="1"/>
      <c r="YQ940" s="1"/>
      <c r="YR940" s="1"/>
      <c r="YS940" s="1"/>
      <c r="YT940" s="1"/>
      <c r="YU940" s="1"/>
      <c r="YV940" s="1"/>
      <c r="YW940" s="1"/>
      <c r="YX940" s="1"/>
      <c r="YY940" s="1"/>
      <c r="YZ940" s="1"/>
      <c r="ZA940" s="1"/>
      <c r="ZB940" s="1"/>
      <c r="ZC940" s="1"/>
      <c r="ZD940" s="1"/>
      <c r="ZE940" s="1"/>
      <c r="ZF940" s="1"/>
      <c r="ZG940" s="1"/>
      <c r="ZH940" s="1"/>
      <c r="ZI940" s="1"/>
      <c r="ZJ940" s="1"/>
      <c r="ZK940" s="1"/>
      <c r="ZL940" s="1"/>
      <c r="ZM940" s="1"/>
      <c r="ZN940" s="1"/>
      <c r="ZO940" s="1"/>
      <c r="ZP940" s="1"/>
      <c r="ZQ940" s="1"/>
      <c r="ZR940" s="1"/>
      <c r="ZS940" s="1"/>
      <c r="ZT940" s="1"/>
      <c r="ZU940" s="1"/>
      <c r="ZV940" s="1"/>
      <c r="ZW940" s="1"/>
      <c r="ZX940" s="1"/>
      <c r="ZY940" s="1"/>
      <c r="ZZ940" s="1"/>
      <c r="AAA940" s="1"/>
      <c r="AAB940" s="1"/>
      <c r="AAC940" s="1"/>
      <c r="AAD940" s="1"/>
      <c r="AAE940" s="1"/>
      <c r="AAF940" s="1"/>
      <c r="AAG940" s="1"/>
      <c r="AAH940" s="1"/>
      <c r="AAI940" s="1"/>
      <c r="AAJ940" s="1"/>
      <c r="AAK940" s="1"/>
      <c r="AAL940" s="1"/>
      <c r="AAM940" s="1"/>
      <c r="AAN940" s="1"/>
      <c r="AAO940" s="1"/>
      <c r="AAP940" s="1"/>
      <c r="AAQ940" s="1"/>
      <c r="AAR940" s="1"/>
      <c r="AAS940" s="1"/>
      <c r="AAT940" s="1"/>
      <c r="AAU940" s="1"/>
      <c r="AAV940" s="1"/>
      <c r="AAW940" s="1"/>
      <c r="AAX940" s="1"/>
      <c r="AAY940" s="1"/>
      <c r="AAZ940" s="1"/>
      <c r="ABA940" s="1"/>
      <c r="ABB940" s="1"/>
      <c r="ABC940" s="1"/>
      <c r="ABD940" s="1"/>
      <c r="ABE940" s="1"/>
      <c r="ABF940" s="1"/>
      <c r="ABG940" s="1"/>
      <c r="ABH940" s="1"/>
      <c r="ABI940" s="1"/>
      <c r="ABJ940" s="1"/>
      <c r="ABK940" s="1"/>
      <c r="ABL940" s="1"/>
      <c r="ABM940" s="1"/>
      <c r="ABN940" s="1"/>
      <c r="ABO940" s="1"/>
      <c r="ABP940" s="1"/>
      <c r="ABQ940" s="1"/>
      <c r="ABR940" s="1"/>
      <c r="ABS940" s="1"/>
      <c r="ABT940" s="1"/>
      <c r="ABU940" s="1"/>
      <c r="ABV940" s="1"/>
      <c r="ABW940" s="1"/>
      <c r="ABX940" s="1"/>
      <c r="ABY940" s="1"/>
      <c r="ABZ940" s="1"/>
      <c r="ACA940" s="1"/>
      <c r="ACB940" s="1"/>
      <c r="ACC940" s="1"/>
      <c r="ACD940" s="1"/>
      <c r="ACE940" s="1"/>
      <c r="ACF940" s="1"/>
      <c r="ACG940" s="1"/>
      <c r="ACH940" s="1"/>
      <c r="ACI940" s="1"/>
      <c r="ACJ940" s="1"/>
      <c r="ACK940" s="1"/>
      <c r="ACL940" s="1"/>
      <c r="ACM940" s="1"/>
      <c r="ACN940" s="1"/>
      <c r="ACO940" s="1"/>
      <c r="ACP940" s="1"/>
      <c r="ACQ940" s="1"/>
      <c r="ACR940" s="1"/>
      <c r="ACS940" s="1"/>
      <c r="ACT940" s="1"/>
      <c r="ACU940" s="1"/>
      <c r="ACV940" s="1"/>
      <c r="ACW940" s="1"/>
      <c r="ACX940" s="1"/>
      <c r="ACY940" s="1"/>
      <c r="ACZ940" s="1"/>
      <c r="ADA940" s="1"/>
      <c r="ADB940" s="1"/>
      <c r="ADC940" s="1"/>
      <c r="ADD940" s="1"/>
      <c r="ADE940" s="1"/>
      <c r="ADF940" s="1"/>
      <c r="ADG940" s="1"/>
      <c r="ADH940" s="1"/>
      <c r="ADI940" s="1"/>
      <c r="ADJ940" s="1"/>
      <c r="ADK940" s="1"/>
      <c r="ADL940" s="1"/>
      <c r="ADM940" s="1"/>
      <c r="ADN940" s="1"/>
      <c r="ADO940" s="1"/>
      <c r="ADP940" s="1"/>
      <c r="ADQ940" s="1"/>
      <c r="ADR940" s="1"/>
      <c r="ADS940" s="1"/>
      <c r="ADT940" s="1"/>
      <c r="ADU940" s="1"/>
      <c r="ADV940" s="1"/>
      <c r="ADW940" s="1"/>
      <c r="ADX940" s="1"/>
      <c r="ADY940" s="1"/>
      <c r="ADZ940" s="1"/>
      <c r="AEA940" s="1"/>
      <c r="AEB940" s="1"/>
      <c r="AEC940" s="1"/>
      <c r="AED940" s="1"/>
      <c r="AEE940" s="1"/>
      <c r="AEF940" s="1"/>
      <c r="AEG940" s="1"/>
      <c r="AEH940" s="1"/>
      <c r="AEI940" s="1"/>
      <c r="AEJ940" s="1"/>
      <c r="AEK940" s="1"/>
      <c r="AEL940" s="1"/>
      <c r="AEM940" s="1"/>
      <c r="AEN940" s="1"/>
      <c r="AEO940" s="1"/>
      <c r="AEP940" s="1"/>
      <c r="AEQ940" s="1"/>
      <c r="AER940" s="1"/>
      <c r="AES940" s="1"/>
      <c r="AET940" s="1"/>
      <c r="AEU940" s="1"/>
      <c r="AEV940" s="1"/>
      <c r="AEW940" s="1"/>
      <c r="AEX940" s="1"/>
      <c r="AEY940" s="1"/>
      <c r="AEZ940" s="1"/>
      <c r="AFA940" s="1"/>
      <c r="AFB940" s="1"/>
      <c r="AFC940" s="1"/>
      <c r="AFD940" s="1"/>
      <c r="AFE940" s="1"/>
      <c r="AFF940" s="1"/>
      <c r="AFG940" s="1"/>
      <c r="AFH940" s="1"/>
      <c r="AFI940" s="1"/>
      <c r="AFJ940" s="1"/>
      <c r="AFK940" s="1"/>
      <c r="AFL940" s="1"/>
      <c r="AFM940" s="1"/>
      <c r="AFN940" s="1"/>
      <c r="AFO940" s="1"/>
      <c r="AFP940" s="1"/>
      <c r="AFQ940" s="1"/>
      <c r="AFR940" s="1"/>
      <c r="AFS940" s="1"/>
      <c r="AFT940" s="1"/>
      <c r="AFU940" s="1"/>
      <c r="AFV940" s="1"/>
      <c r="AFW940" s="1"/>
      <c r="AFX940" s="1"/>
      <c r="AFY940" s="1"/>
      <c r="AFZ940" s="1"/>
      <c r="AGA940" s="1"/>
      <c r="AGB940" s="1"/>
      <c r="AGC940" s="1"/>
      <c r="AGD940" s="1"/>
      <c r="AGE940" s="1"/>
      <c r="AGF940" s="1"/>
      <c r="AGG940" s="1"/>
      <c r="AGH940" s="1"/>
      <c r="AGI940" s="1"/>
      <c r="AGJ940" s="1"/>
      <c r="AGK940" s="1"/>
      <c r="AGL940" s="1"/>
      <c r="AGM940" s="1"/>
      <c r="AGN940" s="1"/>
      <c r="AGO940" s="1"/>
      <c r="AGP940" s="1"/>
      <c r="AGQ940" s="1"/>
      <c r="AGR940" s="1"/>
      <c r="AGS940" s="1"/>
      <c r="AGT940" s="1"/>
      <c r="AGU940" s="1"/>
      <c r="AGV940" s="1"/>
      <c r="AGW940" s="1"/>
      <c r="AGX940" s="1"/>
      <c r="AGY940" s="1"/>
      <c r="AGZ940" s="1"/>
      <c r="AHA940" s="1"/>
      <c r="AHB940" s="1"/>
      <c r="AHC940" s="1"/>
      <c r="AHD940" s="1"/>
      <c r="AHE940" s="1"/>
      <c r="AHF940" s="1"/>
      <c r="AHG940" s="1"/>
      <c r="AHH940" s="1"/>
      <c r="AHI940" s="1"/>
      <c r="AHJ940" s="1"/>
      <c r="AHK940" s="1"/>
      <c r="AHL940" s="1"/>
      <c r="AHM940" s="1"/>
      <c r="AHN940" s="1"/>
      <c r="AHO940" s="1"/>
      <c r="AHP940" s="1"/>
      <c r="AHQ940" s="1"/>
      <c r="AHR940" s="1"/>
      <c r="AHS940" s="1"/>
      <c r="AHT940" s="1"/>
      <c r="AHU940" s="1"/>
      <c r="AHV940" s="1"/>
      <c r="AHW940" s="1"/>
      <c r="AHX940" s="1"/>
      <c r="AHY940" s="1"/>
      <c r="AHZ940" s="1"/>
      <c r="AIA940" s="1"/>
      <c r="AIB940" s="1"/>
      <c r="AIC940" s="1"/>
      <c r="AID940" s="1"/>
      <c r="AIE940" s="1"/>
      <c r="AIF940" s="1"/>
      <c r="AIG940" s="1"/>
      <c r="AIH940" s="1"/>
      <c r="AII940" s="1"/>
      <c r="AIJ940" s="1"/>
      <c r="AIK940" s="1"/>
      <c r="AIL940" s="1"/>
      <c r="AIM940" s="1"/>
      <c r="AIN940" s="1"/>
      <c r="AIO940" s="1"/>
      <c r="AIP940" s="1"/>
      <c r="AIQ940" s="1"/>
      <c r="AIR940" s="1"/>
      <c r="AIS940" s="1"/>
      <c r="AIT940" s="1"/>
      <c r="AIU940" s="1"/>
      <c r="AIV940" s="1"/>
      <c r="AIW940" s="1"/>
      <c r="AIX940" s="1"/>
      <c r="AIY940" s="1"/>
      <c r="AIZ940" s="1"/>
      <c r="AJA940" s="1"/>
      <c r="AJB940" s="1"/>
      <c r="AJC940" s="1"/>
      <c r="AJD940" s="1"/>
      <c r="AJE940" s="1"/>
      <c r="AJF940" s="1"/>
      <c r="AJG940" s="1"/>
      <c r="AJH940" s="1"/>
      <c r="AJI940" s="1"/>
      <c r="AJJ940" s="1"/>
      <c r="AJK940" s="1"/>
      <c r="AJL940" s="1"/>
      <c r="AJM940" s="1"/>
      <c r="AJN940" s="1"/>
      <c r="AJO940" s="1"/>
      <c r="AJP940" s="1"/>
      <c r="AJQ940" s="1"/>
      <c r="AJR940" s="1"/>
      <c r="AJS940" s="1"/>
      <c r="AJT940" s="1"/>
      <c r="AJU940" s="1"/>
      <c r="AJV940" s="1"/>
      <c r="AJW940" s="1"/>
      <c r="AJX940" s="1"/>
      <c r="AJY940" s="1"/>
      <c r="AJZ940" s="1"/>
      <c r="AKA940" s="1"/>
      <c r="AKB940" s="1"/>
      <c r="AKC940" s="1"/>
      <c r="AKD940" s="1"/>
      <c r="AKE940" s="1"/>
      <c r="AKF940" s="1"/>
      <c r="AKG940" s="1"/>
      <c r="AKH940" s="1"/>
      <c r="AKI940" s="1"/>
      <c r="AKJ940" s="1"/>
      <c r="AKK940" s="1"/>
      <c r="AKL940" s="1"/>
      <c r="AKM940" s="1"/>
      <c r="AKN940" s="1"/>
      <c r="AKO940" s="1"/>
      <c r="AKP940" s="1"/>
      <c r="AKQ940" s="1"/>
      <c r="AKR940" s="1"/>
      <c r="AKS940" s="1"/>
      <c r="AKT940" s="1"/>
      <c r="AKU940" s="1"/>
      <c r="AKV940" s="1"/>
      <c r="AKW940" s="1"/>
      <c r="AKX940" s="1"/>
      <c r="AKY940" s="1"/>
      <c r="AKZ940" s="1"/>
      <c r="ALA940" s="1"/>
      <c r="ALB940" s="1"/>
      <c r="ALC940" s="1"/>
      <c r="ALD940" s="1"/>
      <c r="ALE940" s="1"/>
      <c r="ALF940" s="1"/>
      <c r="ALG940" s="1"/>
      <c r="ALH940" s="1"/>
      <c r="ALI940" s="1"/>
      <c r="ALJ940" s="1"/>
      <c r="ALK940" s="1"/>
      <c r="ALL940" s="1"/>
      <c r="ALM940" s="1"/>
      <c r="ALN940" s="1"/>
      <c r="ALO940" s="1"/>
      <c r="ALP940" s="1"/>
      <c r="ALQ940" s="1"/>
    </row>
    <row r="941" spans="2:1005" s="2" customFormat="1" hidden="1" x14ac:dyDescent="0.25">
      <c r="B941" s="5"/>
      <c r="C941" s="5"/>
      <c r="D941" s="5"/>
      <c r="E941" s="6"/>
      <c r="F941" s="7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/>
      <c r="AK941" s="1"/>
      <c r="AL941" s="1"/>
      <c r="AM941" s="1"/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  <c r="AY941" s="1"/>
      <c r="AZ941" s="1"/>
      <c r="BA941" s="1"/>
      <c r="BB941" s="1"/>
      <c r="BC941" s="1"/>
      <c r="BD941" s="1"/>
      <c r="BE941" s="1"/>
      <c r="BF941" s="1"/>
      <c r="BG941" s="1"/>
      <c r="BH941" s="1"/>
      <c r="BI941" s="1"/>
      <c r="BJ941" s="1"/>
      <c r="BK941" s="1"/>
      <c r="BL941" s="1"/>
      <c r="BM941" s="1"/>
      <c r="BN941" s="1"/>
      <c r="BO941" s="1"/>
      <c r="BP941" s="1"/>
      <c r="BQ941" s="1"/>
      <c r="BR941" s="1"/>
      <c r="BS941" s="1"/>
      <c r="BT941" s="1"/>
      <c r="BU941" s="1"/>
      <c r="BV941" s="1"/>
      <c r="BW941" s="1"/>
      <c r="BX941" s="1"/>
      <c r="BY941" s="1"/>
      <c r="BZ941" s="1"/>
      <c r="CA941" s="1"/>
      <c r="CB941" s="1"/>
      <c r="CC941" s="1"/>
      <c r="CD941" s="1"/>
      <c r="CE941" s="1"/>
      <c r="CF941" s="1"/>
      <c r="CG941" s="1"/>
      <c r="CH941" s="1"/>
      <c r="CI941" s="1"/>
      <c r="CJ941" s="1"/>
      <c r="CK941" s="1"/>
      <c r="CL941" s="1"/>
      <c r="CM941" s="1"/>
      <c r="CN941" s="1"/>
      <c r="CO941" s="1"/>
      <c r="CP941" s="1"/>
      <c r="CQ941" s="1"/>
      <c r="CR941" s="1"/>
      <c r="CS941" s="1"/>
      <c r="CT941" s="1"/>
      <c r="CU941" s="1"/>
      <c r="CV941" s="1"/>
      <c r="CW941" s="1"/>
      <c r="CX941" s="1"/>
      <c r="CY941" s="1"/>
      <c r="CZ941" s="1"/>
      <c r="DA941" s="1"/>
      <c r="DB941" s="1"/>
      <c r="DC941" s="1"/>
      <c r="DD941" s="1"/>
      <c r="DE941" s="1"/>
      <c r="DF941" s="1"/>
      <c r="DG941" s="1"/>
      <c r="DH941" s="1"/>
      <c r="DI941" s="1"/>
      <c r="DJ941" s="1"/>
      <c r="DK941" s="1"/>
      <c r="DL941" s="1"/>
      <c r="DM941" s="1"/>
      <c r="DN941" s="1"/>
      <c r="DO941" s="1"/>
      <c r="DP941" s="1"/>
      <c r="DQ941" s="1"/>
      <c r="DR941" s="1"/>
      <c r="DS941" s="1"/>
      <c r="DT941" s="1"/>
      <c r="DU941" s="1"/>
      <c r="DV941" s="1"/>
      <c r="DW941" s="1"/>
      <c r="DX941" s="1"/>
      <c r="DY941" s="1"/>
      <c r="DZ941" s="1"/>
      <c r="EA941" s="1"/>
      <c r="EB941" s="1"/>
      <c r="EC941" s="1"/>
      <c r="ED941" s="1"/>
      <c r="EE941" s="1"/>
      <c r="EF941" s="1"/>
      <c r="EG941" s="1"/>
      <c r="EH941" s="1"/>
      <c r="EI941" s="1"/>
      <c r="EJ941" s="1"/>
      <c r="EK941" s="1"/>
      <c r="EL941" s="1"/>
      <c r="EM941" s="1"/>
      <c r="EN941" s="1"/>
      <c r="EO941" s="1"/>
      <c r="EP941" s="1"/>
      <c r="EQ941" s="1"/>
      <c r="ER941" s="1"/>
      <c r="ES941" s="1"/>
      <c r="ET941" s="1"/>
      <c r="EU941" s="1"/>
      <c r="EV941" s="1"/>
      <c r="EW941" s="1"/>
      <c r="EX941" s="1"/>
      <c r="EY941" s="1"/>
      <c r="EZ941" s="1"/>
      <c r="FA941" s="1"/>
      <c r="FB941" s="1"/>
      <c r="FC941" s="1"/>
      <c r="FD941" s="1"/>
      <c r="FE941" s="1"/>
      <c r="FF941" s="1"/>
      <c r="FG941" s="1"/>
      <c r="FH941" s="1"/>
      <c r="FI941" s="1"/>
      <c r="FJ941" s="1"/>
      <c r="FK941" s="1"/>
      <c r="FL941" s="1"/>
      <c r="FM941" s="1"/>
      <c r="FN941" s="1"/>
      <c r="FO941" s="1"/>
      <c r="FP941" s="1"/>
      <c r="FQ941" s="1"/>
      <c r="FR941" s="1"/>
      <c r="FS941" s="1"/>
      <c r="FT941" s="1"/>
      <c r="FU941" s="1"/>
      <c r="FV941" s="1"/>
      <c r="FW941" s="1"/>
      <c r="FX941" s="1"/>
      <c r="FY941" s="1"/>
      <c r="FZ941" s="1"/>
      <c r="GA941" s="1"/>
      <c r="GB941" s="1"/>
      <c r="GC941" s="1"/>
      <c r="GD941" s="1"/>
      <c r="GE941" s="1"/>
      <c r="GF941" s="1"/>
      <c r="GG941" s="1"/>
      <c r="GH941" s="1"/>
      <c r="GI941" s="1"/>
      <c r="GJ941" s="1"/>
      <c r="GK941" s="1"/>
      <c r="GL941" s="1"/>
      <c r="GM941" s="1"/>
      <c r="GN941" s="1"/>
      <c r="GO941" s="1"/>
      <c r="GP941" s="1"/>
      <c r="GQ941" s="1"/>
      <c r="GR941" s="1"/>
      <c r="GS941" s="1"/>
      <c r="GT941" s="1"/>
      <c r="GU941" s="1"/>
      <c r="GV941" s="1"/>
      <c r="GW941" s="1"/>
      <c r="GX941" s="1"/>
      <c r="GY941" s="1"/>
      <c r="GZ941" s="1"/>
      <c r="HA941" s="1"/>
      <c r="HB941" s="1"/>
      <c r="HC941" s="1"/>
      <c r="HD941" s="1"/>
      <c r="HE941" s="1"/>
      <c r="HF941" s="1"/>
      <c r="HG941" s="1"/>
      <c r="HH941" s="1"/>
      <c r="HI941" s="1"/>
      <c r="HJ941" s="1"/>
      <c r="HK941" s="1"/>
      <c r="HL941" s="1"/>
      <c r="HM941" s="1"/>
      <c r="HN941" s="1"/>
      <c r="HO941" s="1"/>
      <c r="HP941" s="1"/>
      <c r="HQ941" s="1"/>
      <c r="HR941" s="1"/>
      <c r="HS941" s="1"/>
      <c r="HT941" s="1"/>
      <c r="HU941" s="1"/>
      <c r="HV941" s="1"/>
      <c r="HW941" s="1"/>
      <c r="HX941" s="1"/>
      <c r="HY941" s="1"/>
      <c r="HZ941" s="1"/>
      <c r="IA941" s="1"/>
      <c r="IB941" s="1"/>
      <c r="IC941" s="1"/>
      <c r="ID941" s="1"/>
      <c r="IE941" s="1"/>
      <c r="IF941" s="1"/>
      <c r="IG941" s="1"/>
      <c r="IH941" s="1"/>
      <c r="II941" s="1"/>
      <c r="IJ941" s="1"/>
      <c r="IK941" s="1"/>
      <c r="IL941" s="1"/>
      <c r="IM941" s="1"/>
      <c r="IN941" s="1"/>
      <c r="IO941" s="1"/>
      <c r="IP941" s="1"/>
      <c r="IQ941" s="1"/>
      <c r="IR941" s="1"/>
      <c r="IS941" s="1"/>
      <c r="IT941" s="1"/>
      <c r="IU941" s="1"/>
      <c r="IV941" s="1"/>
      <c r="IW941" s="1"/>
      <c r="IX941" s="1"/>
      <c r="IY941" s="1"/>
      <c r="IZ941" s="1"/>
      <c r="JA941" s="1"/>
      <c r="JB941" s="1"/>
      <c r="JC941" s="1"/>
      <c r="JD941" s="1"/>
      <c r="JE941" s="1"/>
      <c r="JF941" s="1"/>
      <c r="JG941" s="1"/>
      <c r="JH941" s="1"/>
      <c r="JI941" s="1"/>
      <c r="JJ941" s="1"/>
      <c r="JK941" s="1"/>
      <c r="JL941" s="1"/>
      <c r="JM941" s="1"/>
      <c r="JN941" s="1"/>
      <c r="JO941" s="1"/>
      <c r="JP941" s="1"/>
      <c r="JQ941" s="1"/>
      <c r="JR941" s="1"/>
      <c r="JS941" s="1"/>
      <c r="JT941" s="1"/>
      <c r="JU941" s="1"/>
      <c r="JV941" s="1"/>
      <c r="JW941" s="1"/>
      <c r="JX941" s="1"/>
      <c r="JY941" s="1"/>
      <c r="JZ941" s="1"/>
      <c r="KA941" s="1"/>
      <c r="KB941" s="1"/>
      <c r="KC941" s="1"/>
      <c r="KD941" s="1"/>
      <c r="KE941" s="1"/>
      <c r="KF941" s="1"/>
      <c r="KG941" s="1"/>
      <c r="KH941" s="1"/>
      <c r="KI941" s="1"/>
      <c r="KJ941" s="1"/>
      <c r="KK941" s="1"/>
      <c r="KL941" s="1"/>
      <c r="KM941" s="1"/>
      <c r="KN941" s="1"/>
      <c r="KO941" s="1"/>
      <c r="KP941" s="1"/>
      <c r="KQ941" s="1"/>
      <c r="KR941" s="1"/>
      <c r="KS941" s="1"/>
      <c r="KT941" s="1"/>
      <c r="KU941" s="1"/>
      <c r="KV941" s="1"/>
      <c r="KW941" s="1"/>
      <c r="KX941" s="1"/>
      <c r="KY941" s="1"/>
      <c r="KZ941" s="1"/>
      <c r="LA941" s="1"/>
      <c r="LB941" s="1"/>
      <c r="LC941" s="1"/>
      <c r="LD941" s="1"/>
      <c r="LE941" s="1"/>
      <c r="LF941" s="1"/>
      <c r="LG941" s="1"/>
      <c r="LH941" s="1"/>
      <c r="LI941" s="1"/>
      <c r="LJ941" s="1"/>
      <c r="LK941" s="1"/>
      <c r="LL941" s="1"/>
      <c r="LM941" s="1"/>
      <c r="LN941" s="1"/>
      <c r="LO941" s="1"/>
      <c r="LP941" s="1"/>
      <c r="LQ941" s="1"/>
      <c r="LR941" s="1"/>
      <c r="LS941" s="1"/>
      <c r="LT941" s="1"/>
      <c r="LU941" s="1"/>
      <c r="LV941" s="1"/>
      <c r="LW941" s="1"/>
      <c r="LX941" s="1"/>
      <c r="LY941" s="1"/>
      <c r="LZ941" s="1"/>
      <c r="MA941" s="1"/>
      <c r="MB941" s="1"/>
      <c r="MC941" s="1"/>
      <c r="MD941" s="1"/>
      <c r="ME941" s="1"/>
      <c r="MF941" s="1"/>
      <c r="MG941" s="1"/>
      <c r="MH941" s="1"/>
      <c r="MI941" s="1"/>
      <c r="MJ941" s="1"/>
      <c r="MK941" s="1"/>
      <c r="ML941" s="1"/>
      <c r="MM941" s="1"/>
      <c r="MN941" s="1"/>
      <c r="MO941" s="1"/>
      <c r="MP941" s="1"/>
      <c r="MQ941" s="1"/>
      <c r="MR941" s="1"/>
      <c r="MS941" s="1"/>
      <c r="MT941" s="1"/>
      <c r="MU941" s="1"/>
      <c r="MV941" s="1"/>
      <c r="MW941" s="1"/>
      <c r="MX941" s="1"/>
      <c r="MY941" s="1"/>
      <c r="MZ941" s="1"/>
      <c r="NA941" s="1"/>
      <c r="NB941" s="1"/>
      <c r="NC941" s="1"/>
      <c r="ND941" s="1"/>
      <c r="NE941" s="1"/>
      <c r="NF941" s="1"/>
      <c r="NG941" s="1"/>
      <c r="NH941" s="1"/>
      <c r="NI941" s="1"/>
      <c r="NJ941" s="1"/>
      <c r="NK941" s="1"/>
      <c r="NL941" s="1"/>
      <c r="NM941" s="1"/>
      <c r="NN941" s="1"/>
      <c r="NO941" s="1"/>
      <c r="NP941" s="1"/>
      <c r="NQ941" s="1"/>
      <c r="NR941" s="1"/>
      <c r="NS941" s="1"/>
      <c r="NT941" s="1"/>
      <c r="NU941" s="1"/>
      <c r="NV941" s="1"/>
      <c r="NW941" s="1"/>
      <c r="NX941" s="1"/>
      <c r="NY941" s="1"/>
      <c r="NZ941" s="1"/>
      <c r="OA941" s="1"/>
      <c r="OB941" s="1"/>
      <c r="OC941" s="1"/>
      <c r="OD941" s="1"/>
      <c r="OE941" s="1"/>
      <c r="OF941" s="1"/>
      <c r="OG941" s="1"/>
      <c r="OH941" s="1"/>
      <c r="OI941" s="1"/>
      <c r="OJ941" s="1"/>
      <c r="OK941" s="1"/>
      <c r="OL941" s="1"/>
      <c r="OM941" s="1"/>
      <c r="ON941" s="1"/>
      <c r="OO941" s="1"/>
      <c r="OP941" s="1"/>
      <c r="OQ941" s="1"/>
      <c r="OR941" s="1"/>
      <c r="OS941" s="1"/>
      <c r="OT941" s="1"/>
      <c r="OU941" s="1"/>
      <c r="OV941" s="1"/>
      <c r="OW941" s="1"/>
      <c r="OX941" s="1"/>
      <c r="OY941" s="1"/>
      <c r="OZ941" s="1"/>
      <c r="PA941" s="1"/>
      <c r="PB941" s="1"/>
      <c r="PC941" s="1"/>
      <c r="PD941" s="1"/>
      <c r="PE941" s="1"/>
      <c r="PF941" s="1"/>
      <c r="PG941" s="1"/>
      <c r="PH941" s="1"/>
      <c r="PI941" s="1"/>
      <c r="PJ941" s="1"/>
      <c r="PK941" s="1"/>
      <c r="PL941" s="1"/>
      <c r="PM941" s="1"/>
      <c r="PN941" s="1"/>
      <c r="PO941" s="1"/>
      <c r="PP941" s="1"/>
      <c r="PQ941" s="1"/>
      <c r="PR941" s="1"/>
      <c r="PS941" s="1"/>
      <c r="PT941" s="1"/>
      <c r="PU941" s="1"/>
      <c r="PV941" s="1"/>
      <c r="PW941" s="1"/>
      <c r="PX941" s="1"/>
      <c r="PY941" s="1"/>
      <c r="PZ941" s="1"/>
      <c r="QA941" s="1"/>
      <c r="QB941" s="1"/>
      <c r="QC941" s="1"/>
      <c r="QD941" s="1"/>
      <c r="QE941" s="1"/>
      <c r="QF941" s="1"/>
      <c r="QG941" s="1"/>
      <c r="QH941" s="1"/>
      <c r="QI941" s="1"/>
      <c r="QJ941" s="1"/>
      <c r="QK941" s="1"/>
      <c r="QL941" s="1"/>
      <c r="QM941" s="1"/>
      <c r="QN941" s="1"/>
      <c r="QO941" s="1"/>
      <c r="QP941" s="1"/>
      <c r="QQ941" s="1"/>
      <c r="QR941" s="1"/>
      <c r="QS941" s="1"/>
      <c r="QT941" s="1"/>
      <c r="QU941" s="1"/>
      <c r="QV941" s="1"/>
      <c r="QW941" s="1"/>
      <c r="QX941" s="1"/>
      <c r="QY941" s="1"/>
      <c r="QZ941" s="1"/>
      <c r="RA941" s="1"/>
      <c r="RB941" s="1"/>
      <c r="RC941" s="1"/>
      <c r="RD941" s="1"/>
      <c r="RE941" s="1"/>
      <c r="RF941" s="1"/>
      <c r="RG941" s="1"/>
      <c r="RH941" s="1"/>
      <c r="RI941" s="1"/>
      <c r="RJ941" s="1"/>
      <c r="RK941" s="1"/>
      <c r="RL941" s="1"/>
      <c r="RM941" s="1"/>
      <c r="RN941" s="1"/>
      <c r="RO941" s="1"/>
      <c r="RP941" s="1"/>
      <c r="RQ941" s="1"/>
      <c r="RR941" s="1"/>
      <c r="RS941" s="1"/>
      <c r="RT941" s="1"/>
      <c r="RU941" s="1"/>
      <c r="RV941" s="1"/>
      <c r="RW941" s="1"/>
      <c r="RX941" s="1"/>
      <c r="RY941" s="1"/>
      <c r="RZ941" s="1"/>
      <c r="SA941" s="1"/>
      <c r="SB941" s="1"/>
      <c r="SC941" s="1"/>
      <c r="SD941" s="1"/>
      <c r="SE941" s="1"/>
      <c r="SF941" s="1"/>
      <c r="SG941" s="1"/>
      <c r="SH941" s="1"/>
      <c r="SI941" s="1"/>
      <c r="SJ941" s="1"/>
      <c r="SK941" s="1"/>
      <c r="SL941" s="1"/>
      <c r="SM941" s="1"/>
      <c r="SN941" s="1"/>
      <c r="SO941" s="1"/>
      <c r="SP941" s="1"/>
      <c r="SQ941" s="1"/>
      <c r="SR941" s="1"/>
      <c r="SS941" s="1"/>
      <c r="ST941" s="1"/>
      <c r="SU941" s="1"/>
      <c r="SV941" s="1"/>
      <c r="SW941" s="1"/>
      <c r="SX941" s="1"/>
      <c r="SY941" s="1"/>
      <c r="SZ941" s="1"/>
      <c r="TA941" s="1"/>
      <c r="TB941" s="1"/>
      <c r="TC941" s="1"/>
      <c r="TD941" s="1"/>
      <c r="TE941" s="1"/>
      <c r="TF941" s="1"/>
      <c r="TG941" s="1"/>
      <c r="TH941" s="1"/>
      <c r="TI941" s="1"/>
      <c r="TJ941" s="1"/>
      <c r="TK941" s="1"/>
      <c r="TL941" s="1"/>
      <c r="TM941" s="1"/>
      <c r="TN941" s="1"/>
      <c r="TO941" s="1"/>
      <c r="TP941" s="1"/>
      <c r="TQ941" s="1"/>
      <c r="TR941" s="1"/>
      <c r="TS941" s="1"/>
      <c r="TT941" s="1"/>
      <c r="TU941" s="1"/>
      <c r="TV941" s="1"/>
      <c r="TW941" s="1"/>
      <c r="TX941" s="1"/>
      <c r="TY941" s="1"/>
      <c r="TZ941" s="1"/>
      <c r="UA941" s="1"/>
      <c r="UB941" s="1"/>
      <c r="UC941" s="1"/>
      <c r="UD941" s="1"/>
      <c r="UE941" s="1"/>
      <c r="UF941" s="1"/>
      <c r="UG941" s="1"/>
      <c r="UH941" s="1"/>
      <c r="UI941" s="1"/>
      <c r="UJ941" s="1"/>
      <c r="UK941" s="1"/>
      <c r="UL941" s="1"/>
      <c r="UM941" s="1"/>
      <c r="UN941" s="1"/>
      <c r="UO941" s="1"/>
      <c r="UP941" s="1"/>
      <c r="UQ941" s="1"/>
      <c r="UR941" s="1"/>
      <c r="US941" s="1"/>
      <c r="UT941" s="1"/>
      <c r="UU941" s="1"/>
      <c r="UV941" s="1"/>
      <c r="UW941" s="1"/>
      <c r="UX941" s="1"/>
      <c r="UY941" s="1"/>
      <c r="UZ941" s="1"/>
      <c r="VA941" s="1"/>
      <c r="VB941" s="1"/>
      <c r="VC941" s="1"/>
      <c r="VD941" s="1"/>
      <c r="VE941" s="1"/>
      <c r="VF941" s="1"/>
      <c r="VG941" s="1"/>
      <c r="VH941" s="1"/>
      <c r="VI941" s="1"/>
      <c r="VJ941" s="1"/>
      <c r="VK941" s="1"/>
      <c r="VL941" s="1"/>
      <c r="VM941" s="1"/>
      <c r="VN941" s="1"/>
      <c r="VO941" s="1"/>
      <c r="VP941" s="1"/>
      <c r="VQ941" s="1"/>
      <c r="VR941" s="1"/>
      <c r="VS941" s="1"/>
      <c r="VT941" s="1"/>
      <c r="VU941" s="1"/>
      <c r="VV941" s="1"/>
      <c r="VW941" s="1"/>
      <c r="VX941" s="1"/>
      <c r="VY941" s="1"/>
      <c r="VZ941" s="1"/>
      <c r="WA941" s="1"/>
      <c r="WB941" s="1"/>
      <c r="WC941" s="1"/>
      <c r="WD941" s="1"/>
      <c r="WE941" s="1"/>
      <c r="WF941" s="1"/>
      <c r="WG941" s="1"/>
      <c r="WH941" s="1"/>
      <c r="WI941" s="1"/>
      <c r="WJ941" s="1"/>
      <c r="WK941" s="1"/>
      <c r="WL941" s="1"/>
      <c r="WM941" s="1"/>
      <c r="WN941" s="1"/>
      <c r="WO941" s="1"/>
      <c r="WP941" s="1"/>
      <c r="WQ941" s="1"/>
      <c r="WR941" s="1"/>
      <c r="WS941" s="1"/>
      <c r="WT941" s="1"/>
      <c r="WU941" s="1"/>
      <c r="WV941" s="1"/>
      <c r="WW941" s="1"/>
      <c r="WX941" s="1"/>
      <c r="WY941" s="1"/>
      <c r="WZ941" s="1"/>
      <c r="XA941" s="1"/>
      <c r="XB941" s="1"/>
      <c r="XC941" s="1"/>
      <c r="XD941" s="1"/>
      <c r="XE941" s="1"/>
      <c r="XF941" s="1"/>
      <c r="XG941" s="1"/>
      <c r="XH941" s="1"/>
      <c r="XI941" s="1"/>
      <c r="XJ941" s="1"/>
      <c r="XK941" s="1"/>
      <c r="XL941" s="1"/>
      <c r="XM941" s="1"/>
      <c r="XN941" s="1"/>
      <c r="XO941" s="1"/>
      <c r="XP941" s="1"/>
      <c r="XQ941" s="1"/>
      <c r="XR941" s="1"/>
      <c r="XS941" s="1"/>
      <c r="XT941" s="1"/>
      <c r="XU941" s="1"/>
      <c r="XV941" s="1"/>
      <c r="XW941" s="1"/>
      <c r="XX941" s="1"/>
      <c r="XY941" s="1"/>
      <c r="XZ941" s="1"/>
      <c r="YA941" s="1"/>
      <c r="YB941" s="1"/>
      <c r="YC941" s="1"/>
      <c r="YD941" s="1"/>
      <c r="YE941" s="1"/>
      <c r="YF941" s="1"/>
      <c r="YG941" s="1"/>
      <c r="YH941" s="1"/>
      <c r="YI941" s="1"/>
      <c r="YJ941" s="1"/>
      <c r="YK941" s="1"/>
      <c r="YL941" s="1"/>
      <c r="YM941" s="1"/>
      <c r="YN941" s="1"/>
      <c r="YO941" s="1"/>
      <c r="YP941" s="1"/>
      <c r="YQ941" s="1"/>
      <c r="YR941" s="1"/>
      <c r="YS941" s="1"/>
      <c r="YT941" s="1"/>
      <c r="YU941" s="1"/>
      <c r="YV941" s="1"/>
      <c r="YW941" s="1"/>
      <c r="YX941" s="1"/>
      <c r="YY941" s="1"/>
      <c r="YZ941" s="1"/>
      <c r="ZA941" s="1"/>
      <c r="ZB941" s="1"/>
      <c r="ZC941" s="1"/>
      <c r="ZD941" s="1"/>
      <c r="ZE941" s="1"/>
      <c r="ZF941" s="1"/>
      <c r="ZG941" s="1"/>
      <c r="ZH941" s="1"/>
      <c r="ZI941" s="1"/>
      <c r="ZJ941" s="1"/>
      <c r="ZK941" s="1"/>
      <c r="ZL941" s="1"/>
      <c r="ZM941" s="1"/>
      <c r="ZN941" s="1"/>
      <c r="ZO941" s="1"/>
      <c r="ZP941" s="1"/>
      <c r="ZQ941" s="1"/>
      <c r="ZR941" s="1"/>
      <c r="ZS941" s="1"/>
      <c r="ZT941" s="1"/>
      <c r="ZU941" s="1"/>
      <c r="ZV941" s="1"/>
      <c r="ZW941" s="1"/>
      <c r="ZX941" s="1"/>
      <c r="ZY941" s="1"/>
      <c r="ZZ941" s="1"/>
      <c r="AAA941" s="1"/>
      <c r="AAB941" s="1"/>
      <c r="AAC941" s="1"/>
      <c r="AAD941" s="1"/>
      <c r="AAE941" s="1"/>
      <c r="AAF941" s="1"/>
      <c r="AAG941" s="1"/>
      <c r="AAH941" s="1"/>
      <c r="AAI941" s="1"/>
      <c r="AAJ941" s="1"/>
      <c r="AAK941" s="1"/>
      <c r="AAL941" s="1"/>
      <c r="AAM941" s="1"/>
      <c r="AAN941" s="1"/>
      <c r="AAO941" s="1"/>
      <c r="AAP941" s="1"/>
      <c r="AAQ941" s="1"/>
      <c r="AAR941" s="1"/>
      <c r="AAS941" s="1"/>
      <c r="AAT941" s="1"/>
      <c r="AAU941" s="1"/>
      <c r="AAV941" s="1"/>
      <c r="AAW941" s="1"/>
      <c r="AAX941" s="1"/>
      <c r="AAY941" s="1"/>
      <c r="AAZ941" s="1"/>
      <c r="ABA941" s="1"/>
      <c r="ABB941" s="1"/>
      <c r="ABC941" s="1"/>
      <c r="ABD941" s="1"/>
      <c r="ABE941" s="1"/>
      <c r="ABF941" s="1"/>
      <c r="ABG941" s="1"/>
      <c r="ABH941" s="1"/>
      <c r="ABI941" s="1"/>
      <c r="ABJ941" s="1"/>
      <c r="ABK941" s="1"/>
      <c r="ABL941" s="1"/>
      <c r="ABM941" s="1"/>
      <c r="ABN941" s="1"/>
      <c r="ABO941" s="1"/>
      <c r="ABP941" s="1"/>
      <c r="ABQ941" s="1"/>
      <c r="ABR941" s="1"/>
      <c r="ABS941" s="1"/>
      <c r="ABT941" s="1"/>
      <c r="ABU941" s="1"/>
      <c r="ABV941" s="1"/>
      <c r="ABW941" s="1"/>
      <c r="ABX941" s="1"/>
      <c r="ABY941" s="1"/>
      <c r="ABZ941" s="1"/>
      <c r="ACA941" s="1"/>
      <c r="ACB941" s="1"/>
      <c r="ACC941" s="1"/>
      <c r="ACD941" s="1"/>
      <c r="ACE941" s="1"/>
      <c r="ACF941" s="1"/>
      <c r="ACG941" s="1"/>
      <c r="ACH941" s="1"/>
      <c r="ACI941" s="1"/>
      <c r="ACJ941" s="1"/>
      <c r="ACK941" s="1"/>
      <c r="ACL941" s="1"/>
      <c r="ACM941" s="1"/>
      <c r="ACN941" s="1"/>
      <c r="ACO941" s="1"/>
      <c r="ACP941" s="1"/>
      <c r="ACQ941" s="1"/>
      <c r="ACR941" s="1"/>
      <c r="ACS941" s="1"/>
      <c r="ACT941" s="1"/>
      <c r="ACU941" s="1"/>
      <c r="ACV941" s="1"/>
      <c r="ACW941" s="1"/>
      <c r="ACX941" s="1"/>
      <c r="ACY941" s="1"/>
      <c r="ACZ941" s="1"/>
      <c r="ADA941" s="1"/>
      <c r="ADB941" s="1"/>
      <c r="ADC941" s="1"/>
      <c r="ADD941" s="1"/>
      <c r="ADE941" s="1"/>
      <c r="ADF941" s="1"/>
      <c r="ADG941" s="1"/>
      <c r="ADH941" s="1"/>
      <c r="ADI941" s="1"/>
      <c r="ADJ941" s="1"/>
      <c r="ADK941" s="1"/>
      <c r="ADL941" s="1"/>
      <c r="ADM941" s="1"/>
      <c r="ADN941" s="1"/>
      <c r="ADO941" s="1"/>
      <c r="ADP941" s="1"/>
      <c r="ADQ941" s="1"/>
      <c r="ADR941" s="1"/>
      <c r="ADS941" s="1"/>
      <c r="ADT941" s="1"/>
      <c r="ADU941" s="1"/>
      <c r="ADV941" s="1"/>
      <c r="ADW941" s="1"/>
      <c r="ADX941" s="1"/>
      <c r="ADY941" s="1"/>
      <c r="ADZ941" s="1"/>
      <c r="AEA941" s="1"/>
      <c r="AEB941" s="1"/>
      <c r="AEC941" s="1"/>
      <c r="AED941" s="1"/>
      <c r="AEE941" s="1"/>
      <c r="AEF941" s="1"/>
      <c r="AEG941" s="1"/>
      <c r="AEH941" s="1"/>
      <c r="AEI941" s="1"/>
      <c r="AEJ941" s="1"/>
      <c r="AEK941" s="1"/>
      <c r="AEL941" s="1"/>
      <c r="AEM941" s="1"/>
      <c r="AEN941" s="1"/>
      <c r="AEO941" s="1"/>
      <c r="AEP941" s="1"/>
      <c r="AEQ941" s="1"/>
      <c r="AER941" s="1"/>
      <c r="AES941" s="1"/>
      <c r="AET941" s="1"/>
      <c r="AEU941" s="1"/>
      <c r="AEV941" s="1"/>
      <c r="AEW941" s="1"/>
      <c r="AEX941" s="1"/>
      <c r="AEY941" s="1"/>
      <c r="AEZ941" s="1"/>
      <c r="AFA941" s="1"/>
      <c r="AFB941" s="1"/>
      <c r="AFC941" s="1"/>
      <c r="AFD941" s="1"/>
      <c r="AFE941" s="1"/>
      <c r="AFF941" s="1"/>
      <c r="AFG941" s="1"/>
      <c r="AFH941" s="1"/>
      <c r="AFI941" s="1"/>
      <c r="AFJ941" s="1"/>
      <c r="AFK941" s="1"/>
      <c r="AFL941" s="1"/>
      <c r="AFM941" s="1"/>
      <c r="AFN941" s="1"/>
      <c r="AFO941" s="1"/>
      <c r="AFP941" s="1"/>
      <c r="AFQ941" s="1"/>
      <c r="AFR941" s="1"/>
      <c r="AFS941" s="1"/>
      <c r="AFT941" s="1"/>
      <c r="AFU941" s="1"/>
      <c r="AFV941" s="1"/>
      <c r="AFW941" s="1"/>
      <c r="AFX941" s="1"/>
      <c r="AFY941" s="1"/>
      <c r="AFZ941" s="1"/>
      <c r="AGA941" s="1"/>
      <c r="AGB941" s="1"/>
      <c r="AGC941" s="1"/>
      <c r="AGD941" s="1"/>
      <c r="AGE941" s="1"/>
      <c r="AGF941" s="1"/>
      <c r="AGG941" s="1"/>
      <c r="AGH941" s="1"/>
      <c r="AGI941" s="1"/>
      <c r="AGJ941" s="1"/>
      <c r="AGK941" s="1"/>
      <c r="AGL941" s="1"/>
      <c r="AGM941" s="1"/>
      <c r="AGN941" s="1"/>
      <c r="AGO941" s="1"/>
      <c r="AGP941" s="1"/>
      <c r="AGQ941" s="1"/>
      <c r="AGR941" s="1"/>
      <c r="AGS941" s="1"/>
      <c r="AGT941" s="1"/>
      <c r="AGU941" s="1"/>
      <c r="AGV941" s="1"/>
      <c r="AGW941" s="1"/>
      <c r="AGX941" s="1"/>
      <c r="AGY941" s="1"/>
      <c r="AGZ941" s="1"/>
      <c r="AHA941" s="1"/>
      <c r="AHB941" s="1"/>
      <c r="AHC941" s="1"/>
      <c r="AHD941" s="1"/>
      <c r="AHE941" s="1"/>
      <c r="AHF941" s="1"/>
      <c r="AHG941" s="1"/>
      <c r="AHH941" s="1"/>
      <c r="AHI941" s="1"/>
      <c r="AHJ941" s="1"/>
      <c r="AHK941" s="1"/>
      <c r="AHL941" s="1"/>
      <c r="AHM941" s="1"/>
      <c r="AHN941" s="1"/>
      <c r="AHO941" s="1"/>
      <c r="AHP941" s="1"/>
      <c r="AHQ941" s="1"/>
      <c r="AHR941" s="1"/>
      <c r="AHS941" s="1"/>
      <c r="AHT941" s="1"/>
      <c r="AHU941" s="1"/>
      <c r="AHV941" s="1"/>
      <c r="AHW941" s="1"/>
      <c r="AHX941" s="1"/>
      <c r="AHY941" s="1"/>
      <c r="AHZ941" s="1"/>
      <c r="AIA941" s="1"/>
      <c r="AIB941" s="1"/>
      <c r="AIC941" s="1"/>
      <c r="AID941" s="1"/>
      <c r="AIE941" s="1"/>
      <c r="AIF941" s="1"/>
      <c r="AIG941" s="1"/>
      <c r="AIH941" s="1"/>
      <c r="AII941" s="1"/>
      <c r="AIJ941" s="1"/>
      <c r="AIK941" s="1"/>
      <c r="AIL941" s="1"/>
      <c r="AIM941" s="1"/>
      <c r="AIN941" s="1"/>
      <c r="AIO941" s="1"/>
      <c r="AIP941" s="1"/>
      <c r="AIQ941" s="1"/>
      <c r="AIR941" s="1"/>
      <c r="AIS941" s="1"/>
      <c r="AIT941" s="1"/>
      <c r="AIU941" s="1"/>
      <c r="AIV941" s="1"/>
      <c r="AIW941" s="1"/>
      <c r="AIX941" s="1"/>
      <c r="AIY941" s="1"/>
      <c r="AIZ941" s="1"/>
      <c r="AJA941" s="1"/>
      <c r="AJB941" s="1"/>
      <c r="AJC941" s="1"/>
      <c r="AJD941" s="1"/>
      <c r="AJE941" s="1"/>
      <c r="AJF941" s="1"/>
      <c r="AJG941" s="1"/>
      <c r="AJH941" s="1"/>
      <c r="AJI941" s="1"/>
      <c r="AJJ941" s="1"/>
      <c r="AJK941" s="1"/>
      <c r="AJL941" s="1"/>
      <c r="AJM941" s="1"/>
      <c r="AJN941" s="1"/>
      <c r="AJO941" s="1"/>
      <c r="AJP941" s="1"/>
      <c r="AJQ941" s="1"/>
      <c r="AJR941" s="1"/>
      <c r="AJS941" s="1"/>
      <c r="AJT941" s="1"/>
      <c r="AJU941" s="1"/>
      <c r="AJV941" s="1"/>
      <c r="AJW941" s="1"/>
      <c r="AJX941" s="1"/>
      <c r="AJY941" s="1"/>
      <c r="AJZ941" s="1"/>
      <c r="AKA941" s="1"/>
      <c r="AKB941" s="1"/>
      <c r="AKC941" s="1"/>
      <c r="AKD941" s="1"/>
      <c r="AKE941" s="1"/>
      <c r="AKF941" s="1"/>
      <c r="AKG941" s="1"/>
      <c r="AKH941" s="1"/>
      <c r="AKI941" s="1"/>
      <c r="AKJ941" s="1"/>
      <c r="AKK941" s="1"/>
      <c r="AKL941" s="1"/>
      <c r="AKM941" s="1"/>
      <c r="AKN941" s="1"/>
      <c r="AKO941" s="1"/>
      <c r="AKP941" s="1"/>
      <c r="AKQ941" s="1"/>
      <c r="AKR941" s="1"/>
      <c r="AKS941" s="1"/>
      <c r="AKT941" s="1"/>
      <c r="AKU941" s="1"/>
      <c r="AKV941" s="1"/>
      <c r="AKW941" s="1"/>
      <c r="AKX941" s="1"/>
      <c r="AKY941" s="1"/>
      <c r="AKZ941" s="1"/>
      <c r="ALA941" s="1"/>
      <c r="ALB941" s="1"/>
      <c r="ALC941" s="1"/>
      <c r="ALD941" s="1"/>
      <c r="ALE941" s="1"/>
      <c r="ALF941" s="1"/>
      <c r="ALG941" s="1"/>
      <c r="ALH941" s="1"/>
      <c r="ALI941" s="1"/>
      <c r="ALJ941" s="1"/>
      <c r="ALK941" s="1"/>
      <c r="ALL941" s="1"/>
      <c r="ALM941" s="1"/>
      <c r="ALN941" s="1"/>
      <c r="ALO941" s="1"/>
      <c r="ALP941" s="1"/>
      <c r="ALQ941" s="1"/>
    </row>
    <row r="942" spans="2:1005" s="2" customFormat="1" hidden="1" x14ac:dyDescent="0.25">
      <c r="B942" s="5"/>
      <c r="C942" s="5"/>
      <c r="D942" s="5"/>
      <c r="E942" s="6"/>
      <c r="F942" s="7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/>
      <c r="AK942" s="1"/>
      <c r="AL942" s="1"/>
      <c r="AM942" s="1"/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  <c r="AY942" s="1"/>
      <c r="AZ942" s="1"/>
      <c r="BA942" s="1"/>
      <c r="BB942" s="1"/>
      <c r="BC942" s="1"/>
      <c r="BD942" s="1"/>
      <c r="BE942" s="1"/>
      <c r="BF942" s="1"/>
      <c r="BG942" s="1"/>
      <c r="BH942" s="1"/>
      <c r="BI942" s="1"/>
      <c r="BJ942" s="1"/>
      <c r="BK942" s="1"/>
      <c r="BL942" s="1"/>
      <c r="BM942" s="1"/>
      <c r="BN942" s="1"/>
      <c r="BO942" s="1"/>
      <c r="BP942" s="1"/>
      <c r="BQ942" s="1"/>
      <c r="BR942" s="1"/>
      <c r="BS942" s="1"/>
      <c r="BT942" s="1"/>
      <c r="BU942" s="1"/>
      <c r="BV942" s="1"/>
      <c r="BW942" s="1"/>
      <c r="BX942" s="1"/>
      <c r="BY942" s="1"/>
      <c r="BZ942" s="1"/>
      <c r="CA942" s="1"/>
      <c r="CB942" s="1"/>
      <c r="CC942" s="1"/>
      <c r="CD942" s="1"/>
      <c r="CE942" s="1"/>
      <c r="CF942" s="1"/>
      <c r="CG942" s="1"/>
      <c r="CH942" s="1"/>
      <c r="CI942" s="1"/>
      <c r="CJ942" s="1"/>
      <c r="CK942" s="1"/>
      <c r="CL942" s="1"/>
      <c r="CM942" s="1"/>
      <c r="CN942" s="1"/>
      <c r="CO942" s="1"/>
      <c r="CP942" s="1"/>
      <c r="CQ942" s="1"/>
      <c r="CR942" s="1"/>
      <c r="CS942" s="1"/>
      <c r="CT942" s="1"/>
      <c r="CU942" s="1"/>
      <c r="CV942" s="1"/>
      <c r="CW942" s="1"/>
      <c r="CX942" s="1"/>
      <c r="CY942" s="1"/>
      <c r="CZ942" s="1"/>
      <c r="DA942" s="1"/>
      <c r="DB942" s="1"/>
      <c r="DC942" s="1"/>
      <c r="DD942" s="1"/>
      <c r="DE942" s="1"/>
      <c r="DF942" s="1"/>
      <c r="DG942" s="1"/>
      <c r="DH942" s="1"/>
      <c r="DI942" s="1"/>
      <c r="DJ942" s="1"/>
      <c r="DK942" s="1"/>
      <c r="DL942" s="1"/>
      <c r="DM942" s="1"/>
      <c r="DN942" s="1"/>
      <c r="DO942" s="1"/>
      <c r="DP942" s="1"/>
      <c r="DQ942" s="1"/>
      <c r="DR942" s="1"/>
      <c r="DS942" s="1"/>
      <c r="DT942" s="1"/>
      <c r="DU942" s="1"/>
      <c r="DV942" s="1"/>
      <c r="DW942" s="1"/>
      <c r="DX942" s="1"/>
      <c r="DY942" s="1"/>
      <c r="DZ942" s="1"/>
      <c r="EA942" s="1"/>
      <c r="EB942" s="1"/>
      <c r="EC942" s="1"/>
      <c r="ED942" s="1"/>
      <c r="EE942" s="1"/>
      <c r="EF942" s="1"/>
      <c r="EG942" s="1"/>
      <c r="EH942" s="1"/>
      <c r="EI942" s="1"/>
      <c r="EJ942" s="1"/>
      <c r="EK942" s="1"/>
      <c r="EL942" s="1"/>
      <c r="EM942" s="1"/>
      <c r="EN942" s="1"/>
      <c r="EO942" s="1"/>
      <c r="EP942" s="1"/>
      <c r="EQ942" s="1"/>
      <c r="ER942" s="1"/>
      <c r="ES942" s="1"/>
      <c r="ET942" s="1"/>
      <c r="EU942" s="1"/>
      <c r="EV942" s="1"/>
      <c r="EW942" s="1"/>
      <c r="EX942" s="1"/>
      <c r="EY942" s="1"/>
      <c r="EZ942" s="1"/>
      <c r="FA942" s="1"/>
      <c r="FB942" s="1"/>
      <c r="FC942" s="1"/>
      <c r="FD942" s="1"/>
      <c r="FE942" s="1"/>
      <c r="FF942" s="1"/>
      <c r="FG942" s="1"/>
      <c r="FH942" s="1"/>
      <c r="FI942" s="1"/>
      <c r="FJ942" s="1"/>
      <c r="FK942" s="1"/>
      <c r="FL942" s="1"/>
      <c r="FM942" s="1"/>
      <c r="FN942" s="1"/>
      <c r="FO942" s="1"/>
      <c r="FP942" s="1"/>
      <c r="FQ942" s="1"/>
      <c r="FR942" s="1"/>
      <c r="FS942" s="1"/>
      <c r="FT942" s="1"/>
      <c r="FU942" s="1"/>
      <c r="FV942" s="1"/>
      <c r="FW942" s="1"/>
      <c r="FX942" s="1"/>
      <c r="FY942" s="1"/>
      <c r="FZ942" s="1"/>
      <c r="GA942" s="1"/>
      <c r="GB942" s="1"/>
      <c r="GC942" s="1"/>
      <c r="GD942" s="1"/>
      <c r="GE942" s="1"/>
      <c r="GF942" s="1"/>
      <c r="GG942" s="1"/>
      <c r="GH942" s="1"/>
      <c r="GI942" s="1"/>
      <c r="GJ942" s="1"/>
      <c r="GK942" s="1"/>
      <c r="GL942" s="1"/>
      <c r="GM942" s="1"/>
      <c r="GN942" s="1"/>
      <c r="GO942" s="1"/>
      <c r="GP942" s="1"/>
      <c r="GQ942" s="1"/>
      <c r="GR942" s="1"/>
      <c r="GS942" s="1"/>
      <c r="GT942" s="1"/>
      <c r="GU942" s="1"/>
      <c r="GV942" s="1"/>
      <c r="GW942" s="1"/>
      <c r="GX942" s="1"/>
      <c r="GY942" s="1"/>
      <c r="GZ942" s="1"/>
      <c r="HA942" s="1"/>
      <c r="HB942" s="1"/>
      <c r="HC942" s="1"/>
      <c r="HD942" s="1"/>
      <c r="HE942" s="1"/>
      <c r="HF942" s="1"/>
      <c r="HG942" s="1"/>
      <c r="HH942" s="1"/>
      <c r="HI942" s="1"/>
      <c r="HJ942" s="1"/>
      <c r="HK942" s="1"/>
      <c r="HL942" s="1"/>
      <c r="HM942" s="1"/>
      <c r="HN942" s="1"/>
      <c r="HO942" s="1"/>
      <c r="HP942" s="1"/>
      <c r="HQ942" s="1"/>
      <c r="HR942" s="1"/>
      <c r="HS942" s="1"/>
      <c r="HT942" s="1"/>
      <c r="HU942" s="1"/>
      <c r="HV942" s="1"/>
      <c r="HW942" s="1"/>
      <c r="HX942" s="1"/>
      <c r="HY942" s="1"/>
      <c r="HZ942" s="1"/>
      <c r="IA942" s="1"/>
      <c r="IB942" s="1"/>
      <c r="IC942" s="1"/>
      <c r="ID942" s="1"/>
      <c r="IE942" s="1"/>
      <c r="IF942" s="1"/>
      <c r="IG942" s="1"/>
      <c r="IH942" s="1"/>
      <c r="II942" s="1"/>
      <c r="IJ942" s="1"/>
      <c r="IK942" s="1"/>
      <c r="IL942" s="1"/>
      <c r="IM942" s="1"/>
      <c r="IN942" s="1"/>
      <c r="IO942" s="1"/>
      <c r="IP942" s="1"/>
      <c r="IQ942" s="1"/>
      <c r="IR942" s="1"/>
      <c r="IS942" s="1"/>
      <c r="IT942" s="1"/>
      <c r="IU942" s="1"/>
      <c r="IV942" s="1"/>
      <c r="IW942" s="1"/>
      <c r="IX942" s="1"/>
      <c r="IY942" s="1"/>
      <c r="IZ942" s="1"/>
      <c r="JA942" s="1"/>
      <c r="JB942" s="1"/>
      <c r="JC942" s="1"/>
      <c r="JD942" s="1"/>
      <c r="JE942" s="1"/>
      <c r="JF942" s="1"/>
      <c r="JG942" s="1"/>
      <c r="JH942" s="1"/>
      <c r="JI942" s="1"/>
      <c r="JJ942" s="1"/>
      <c r="JK942" s="1"/>
      <c r="JL942" s="1"/>
      <c r="JM942" s="1"/>
      <c r="JN942" s="1"/>
      <c r="JO942" s="1"/>
      <c r="JP942" s="1"/>
      <c r="JQ942" s="1"/>
      <c r="JR942" s="1"/>
      <c r="JS942" s="1"/>
      <c r="JT942" s="1"/>
      <c r="JU942" s="1"/>
      <c r="JV942" s="1"/>
      <c r="JW942" s="1"/>
      <c r="JX942" s="1"/>
      <c r="JY942" s="1"/>
      <c r="JZ942" s="1"/>
      <c r="KA942" s="1"/>
      <c r="KB942" s="1"/>
      <c r="KC942" s="1"/>
      <c r="KD942" s="1"/>
      <c r="KE942" s="1"/>
      <c r="KF942" s="1"/>
      <c r="KG942" s="1"/>
      <c r="KH942" s="1"/>
      <c r="KI942" s="1"/>
      <c r="KJ942" s="1"/>
      <c r="KK942" s="1"/>
      <c r="KL942" s="1"/>
      <c r="KM942" s="1"/>
      <c r="KN942" s="1"/>
      <c r="KO942" s="1"/>
      <c r="KP942" s="1"/>
      <c r="KQ942" s="1"/>
      <c r="KR942" s="1"/>
      <c r="KS942" s="1"/>
      <c r="KT942" s="1"/>
      <c r="KU942" s="1"/>
      <c r="KV942" s="1"/>
      <c r="KW942" s="1"/>
      <c r="KX942" s="1"/>
      <c r="KY942" s="1"/>
      <c r="KZ942" s="1"/>
      <c r="LA942" s="1"/>
      <c r="LB942" s="1"/>
      <c r="LC942" s="1"/>
      <c r="LD942" s="1"/>
      <c r="LE942" s="1"/>
      <c r="LF942" s="1"/>
      <c r="LG942" s="1"/>
      <c r="LH942" s="1"/>
      <c r="LI942" s="1"/>
      <c r="LJ942" s="1"/>
      <c r="LK942" s="1"/>
      <c r="LL942" s="1"/>
      <c r="LM942" s="1"/>
      <c r="LN942" s="1"/>
      <c r="LO942" s="1"/>
      <c r="LP942" s="1"/>
      <c r="LQ942" s="1"/>
      <c r="LR942" s="1"/>
      <c r="LS942" s="1"/>
      <c r="LT942" s="1"/>
      <c r="LU942" s="1"/>
      <c r="LV942" s="1"/>
      <c r="LW942" s="1"/>
      <c r="LX942" s="1"/>
      <c r="LY942" s="1"/>
      <c r="LZ942" s="1"/>
      <c r="MA942" s="1"/>
      <c r="MB942" s="1"/>
      <c r="MC942" s="1"/>
      <c r="MD942" s="1"/>
      <c r="ME942" s="1"/>
      <c r="MF942" s="1"/>
      <c r="MG942" s="1"/>
      <c r="MH942" s="1"/>
      <c r="MI942" s="1"/>
      <c r="MJ942" s="1"/>
      <c r="MK942" s="1"/>
      <c r="ML942" s="1"/>
      <c r="MM942" s="1"/>
      <c r="MN942" s="1"/>
      <c r="MO942" s="1"/>
      <c r="MP942" s="1"/>
      <c r="MQ942" s="1"/>
      <c r="MR942" s="1"/>
      <c r="MS942" s="1"/>
      <c r="MT942" s="1"/>
      <c r="MU942" s="1"/>
      <c r="MV942" s="1"/>
      <c r="MW942" s="1"/>
      <c r="MX942" s="1"/>
      <c r="MY942" s="1"/>
      <c r="MZ942" s="1"/>
      <c r="NA942" s="1"/>
      <c r="NB942" s="1"/>
      <c r="NC942" s="1"/>
      <c r="ND942" s="1"/>
      <c r="NE942" s="1"/>
      <c r="NF942" s="1"/>
      <c r="NG942" s="1"/>
      <c r="NH942" s="1"/>
      <c r="NI942" s="1"/>
      <c r="NJ942" s="1"/>
      <c r="NK942" s="1"/>
      <c r="NL942" s="1"/>
      <c r="NM942" s="1"/>
      <c r="NN942" s="1"/>
      <c r="NO942" s="1"/>
      <c r="NP942" s="1"/>
      <c r="NQ942" s="1"/>
      <c r="NR942" s="1"/>
      <c r="NS942" s="1"/>
      <c r="NT942" s="1"/>
      <c r="NU942" s="1"/>
      <c r="NV942" s="1"/>
      <c r="NW942" s="1"/>
      <c r="NX942" s="1"/>
      <c r="NY942" s="1"/>
      <c r="NZ942" s="1"/>
      <c r="OA942" s="1"/>
      <c r="OB942" s="1"/>
      <c r="OC942" s="1"/>
      <c r="OD942" s="1"/>
      <c r="OE942" s="1"/>
      <c r="OF942" s="1"/>
      <c r="OG942" s="1"/>
      <c r="OH942" s="1"/>
      <c r="OI942" s="1"/>
      <c r="OJ942" s="1"/>
      <c r="OK942" s="1"/>
      <c r="OL942" s="1"/>
      <c r="OM942" s="1"/>
      <c r="ON942" s="1"/>
      <c r="OO942" s="1"/>
      <c r="OP942" s="1"/>
      <c r="OQ942" s="1"/>
      <c r="OR942" s="1"/>
      <c r="OS942" s="1"/>
      <c r="OT942" s="1"/>
      <c r="OU942" s="1"/>
      <c r="OV942" s="1"/>
      <c r="OW942" s="1"/>
      <c r="OX942" s="1"/>
      <c r="OY942" s="1"/>
      <c r="OZ942" s="1"/>
      <c r="PA942" s="1"/>
      <c r="PB942" s="1"/>
      <c r="PC942" s="1"/>
      <c r="PD942" s="1"/>
      <c r="PE942" s="1"/>
      <c r="PF942" s="1"/>
      <c r="PG942" s="1"/>
      <c r="PH942" s="1"/>
      <c r="PI942" s="1"/>
      <c r="PJ942" s="1"/>
      <c r="PK942" s="1"/>
      <c r="PL942" s="1"/>
      <c r="PM942" s="1"/>
      <c r="PN942" s="1"/>
      <c r="PO942" s="1"/>
      <c r="PP942" s="1"/>
      <c r="PQ942" s="1"/>
      <c r="PR942" s="1"/>
      <c r="PS942" s="1"/>
      <c r="PT942" s="1"/>
      <c r="PU942" s="1"/>
      <c r="PV942" s="1"/>
      <c r="PW942" s="1"/>
      <c r="PX942" s="1"/>
      <c r="PY942" s="1"/>
      <c r="PZ942" s="1"/>
      <c r="QA942" s="1"/>
      <c r="QB942" s="1"/>
      <c r="QC942" s="1"/>
      <c r="QD942" s="1"/>
      <c r="QE942" s="1"/>
      <c r="QF942" s="1"/>
      <c r="QG942" s="1"/>
      <c r="QH942" s="1"/>
      <c r="QI942" s="1"/>
      <c r="QJ942" s="1"/>
      <c r="QK942" s="1"/>
      <c r="QL942" s="1"/>
      <c r="QM942" s="1"/>
      <c r="QN942" s="1"/>
      <c r="QO942" s="1"/>
      <c r="QP942" s="1"/>
      <c r="QQ942" s="1"/>
      <c r="QR942" s="1"/>
      <c r="QS942" s="1"/>
      <c r="QT942" s="1"/>
      <c r="QU942" s="1"/>
      <c r="QV942" s="1"/>
      <c r="QW942" s="1"/>
      <c r="QX942" s="1"/>
      <c r="QY942" s="1"/>
      <c r="QZ942" s="1"/>
      <c r="RA942" s="1"/>
      <c r="RB942" s="1"/>
      <c r="RC942" s="1"/>
      <c r="RD942" s="1"/>
      <c r="RE942" s="1"/>
      <c r="RF942" s="1"/>
      <c r="RG942" s="1"/>
      <c r="RH942" s="1"/>
      <c r="RI942" s="1"/>
      <c r="RJ942" s="1"/>
      <c r="RK942" s="1"/>
      <c r="RL942" s="1"/>
      <c r="RM942" s="1"/>
      <c r="RN942" s="1"/>
      <c r="RO942" s="1"/>
      <c r="RP942" s="1"/>
      <c r="RQ942" s="1"/>
      <c r="RR942" s="1"/>
      <c r="RS942" s="1"/>
      <c r="RT942" s="1"/>
      <c r="RU942" s="1"/>
      <c r="RV942" s="1"/>
      <c r="RW942" s="1"/>
      <c r="RX942" s="1"/>
      <c r="RY942" s="1"/>
      <c r="RZ942" s="1"/>
      <c r="SA942" s="1"/>
      <c r="SB942" s="1"/>
      <c r="SC942" s="1"/>
      <c r="SD942" s="1"/>
      <c r="SE942" s="1"/>
      <c r="SF942" s="1"/>
      <c r="SG942" s="1"/>
      <c r="SH942" s="1"/>
      <c r="SI942" s="1"/>
      <c r="SJ942" s="1"/>
      <c r="SK942" s="1"/>
      <c r="SL942" s="1"/>
      <c r="SM942" s="1"/>
      <c r="SN942" s="1"/>
      <c r="SO942" s="1"/>
      <c r="SP942" s="1"/>
      <c r="SQ942" s="1"/>
      <c r="SR942" s="1"/>
      <c r="SS942" s="1"/>
      <c r="ST942" s="1"/>
      <c r="SU942" s="1"/>
      <c r="SV942" s="1"/>
      <c r="SW942" s="1"/>
      <c r="SX942" s="1"/>
      <c r="SY942" s="1"/>
      <c r="SZ942" s="1"/>
      <c r="TA942" s="1"/>
      <c r="TB942" s="1"/>
      <c r="TC942" s="1"/>
      <c r="TD942" s="1"/>
      <c r="TE942" s="1"/>
      <c r="TF942" s="1"/>
      <c r="TG942" s="1"/>
      <c r="TH942" s="1"/>
      <c r="TI942" s="1"/>
      <c r="TJ942" s="1"/>
      <c r="TK942" s="1"/>
      <c r="TL942" s="1"/>
      <c r="TM942" s="1"/>
      <c r="TN942" s="1"/>
      <c r="TO942" s="1"/>
      <c r="TP942" s="1"/>
      <c r="TQ942" s="1"/>
      <c r="TR942" s="1"/>
      <c r="TS942" s="1"/>
      <c r="TT942" s="1"/>
      <c r="TU942" s="1"/>
      <c r="TV942" s="1"/>
      <c r="TW942" s="1"/>
      <c r="TX942" s="1"/>
      <c r="TY942" s="1"/>
      <c r="TZ942" s="1"/>
      <c r="UA942" s="1"/>
      <c r="UB942" s="1"/>
      <c r="UC942" s="1"/>
      <c r="UD942" s="1"/>
      <c r="UE942" s="1"/>
      <c r="UF942" s="1"/>
      <c r="UG942" s="1"/>
      <c r="UH942" s="1"/>
      <c r="UI942" s="1"/>
      <c r="UJ942" s="1"/>
      <c r="UK942" s="1"/>
      <c r="UL942" s="1"/>
      <c r="UM942" s="1"/>
      <c r="UN942" s="1"/>
      <c r="UO942" s="1"/>
      <c r="UP942" s="1"/>
      <c r="UQ942" s="1"/>
      <c r="UR942" s="1"/>
      <c r="US942" s="1"/>
      <c r="UT942" s="1"/>
      <c r="UU942" s="1"/>
      <c r="UV942" s="1"/>
      <c r="UW942" s="1"/>
      <c r="UX942" s="1"/>
      <c r="UY942" s="1"/>
      <c r="UZ942" s="1"/>
      <c r="VA942" s="1"/>
      <c r="VB942" s="1"/>
      <c r="VC942" s="1"/>
      <c r="VD942" s="1"/>
      <c r="VE942" s="1"/>
      <c r="VF942" s="1"/>
      <c r="VG942" s="1"/>
      <c r="VH942" s="1"/>
      <c r="VI942" s="1"/>
      <c r="VJ942" s="1"/>
      <c r="VK942" s="1"/>
      <c r="VL942" s="1"/>
      <c r="VM942" s="1"/>
      <c r="VN942" s="1"/>
      <c r="VO942" s="1"/>
      <c r="VP942" s="1"/>
      <c r="VQ942" s="1"/>
      <c r="VR942" s="1"/>
      <c r="VS942" s="1"/>
      <c r="VT942" s="1"/>
      <c r="VU942" s="1"/>
      <c r="VV942" s="1"/>
      <c r="VW942" s="1"/>
      <c r="VX942" s="1"/>
      <c r="VY942" s="1"/>
      <c r="VZ942" s="1"/>
      <c r="WA942" s="1"/>
      <c r="WB942" s="1"/>
      <c r="WC942" s="1"/>
      <c r="WD942" s="1"/>
      <c r="WE942" s="1"/>
      <c r="WF942" s="1"/>
      <c r="WG942" s="1"/>
      <c r="WH942" s="1"/>
      <c r="WI942" s="1"/>
      <c r="WJ942" s="1"/>
      <c r="WK942" s="1"/>
      <c r="WL942" s="1"/>
      <c r="WM942" s="1"/>
      <c r="WN942" s="1"/>
      <c r="WO942" s="1"/>
      <c r="WP942" s="1"/>
      <c r="WQ942" s="1"/>
      <c r="WR942" s="1"/>
      <c r="WS942" s="1"/>
      <c r="WT942" s="1"/>
      <c r="WU942" s="1"/>
      <c r="WV942" s="1"/>
      <c r="WW942" s="1"/>
      <c r="WX942" s="1"/>
      <c r="WY942" s="1"/>
      <c r="WZ942" s="1"/>
      <c r="XA942" s="1"/>
      <c r="XB942" s="1"/>
      <c r="XC942" s="1"/>
      <c r="XD942" s="1"/>
      <c r="XE942" s="1"/>
      <c r="XF942" s="1"/>
      <c r="XG942" s="1"/>
      <c r="XH942" s="1"/>
      <c r="XI942" s="1"/>
      <c r="XJ942" s="1"/>
      <c r="XK942" s="1"/>
      <c r="XL942" s="1"/>
      <c r="XM942" s="1"/>
      <c r="XN942" s="1"/>
      <c r="XO942" s="1"/>
      <c r="XP942" s="1"/>
      <c r="XQ942" s="1"/>
      <c r="XR942" s="1"/>
      <c r="XS942" s="1"/>
      <c r="XT942" s="1"/>
      <c r="XU942" s="1"/>
      <c r="XV942" s="1"/>
      <c r="XW942" s="1"/>
      <c r="XX942" s="1"/>
      <c r="XY942" s="1"/>
      <c r="XZ942" s="1"/>
      <c r="YA942" s="1"/>
      <c r="YB942" s="1"/>
      <c r="YC942" s="1"/>
      <c r="YD942" s="1"/>
      <c r="YE942" s="1"/>
      <c r="YF942" s="1"/>
      <c r="YG942" s="1"/>
      <c r="YH942" s="1"/>
      <c r="YI942" s="1"/>
      <c r="YJ942" s="1"/>
      <c r="YK942" s="1"/>
      <c r="YL942" s="1"/>
      <c r="YM942" s="1"/>
      <c r="YN942" s="1"/>
      <c r="YO942" s="1"/>
      <c r="YP942" s="1"/>
      <c r="YQ942" s="1"/>
      <c r="YR942" s="1"/>
      <c r="YS942" s="1"/>
      <c r="YT942" s="1"/>
      <c r="YU942" s="1"/>
      <c r="YV942" s="1"/>
      <c r="YW942" s="1"/>
      <c r="YX942" s="1"/>
      <c r="YY942" s="1"/>
      <c r="YZ942" s="1"/>
      <c r="ZA942" s="1"/>
      <c r="ZB942" s="1"/>
      <c r="ZC942" s="1"/>
      <c r="ZD942" s="1"/>
      <c r="ZE942" s="1"/>
      <c r="ZF942" s="1"/>
      <c r="ZG942" s="1"/>
      <c r="ZH942" s="1"/>
      <c r="ZI942" s="1"/>
      <c r="ZJ942" s="1"/>
      <c r="ZK942" s="1"/>
      <c r="ZL942" s="1"/>
      <c r="ZM942" s="1"/>
      <c r="ZN942" s="1"/>
      <c r="ZO942" s="1"/>
      <c r="ZP942" s="1"/>
      <c r="ZQ942" s="1"/>
      <c r="ZR942" s="1"/>
      <c r="ZS942" s="1"/>
      <c r="ZT942" s="1"/>
      <c r="ZU942" s="1"/>
      <c r="ZV942" s="1"/>
      <c r="ZW942" s="1"/>
      <c r="ZX942" s="1"/>
      <c r="ZY942" s="1"/>
      <c r="ZZ942" s="1"/>
      <c r="AAA942" s="1"/>
      <c r="AAB942" s="1"/>
      <c r="AAC942" s="1"/>
      <c r="AAD942" s="1"/>
      <c r="AAE942" s="1"/>
      <c r="AAF942" s="1"/>
      <c r="AAG942" s="1"/>
      <c r="AAH942" s="1"/>
      <c r="AAI942" s="1"/>
      <c r="AAJ942" s="1"/>
      <c r="AAK942" s="1"/>
      <c r="AAL942" s="1"/>
      <c r="AAM942" s="1"/>
      <c r="AAN942" s="1"/>
      <c r="AAO942" s="1"/>
      <c r="AAP942" s="1"/>
      <c r="AAQ942" s="1"/>
      <c r="AAR942" s="1"/>
      <c r="AAS942" s="1"/>
      <c r="AAT942" s="1"/>
      <c r="AAU942" s="1"/>
      <c r="AAV942" s="1"/>
      <c r="AAW942" s="1"/>
      <c r="AAX942" s="1"/>
      <c r="AAY942" s="1"/>
      <c r="AAZ942" s="1"/>
      <c r="ABA942" s="1"/>
      <c r="ABB942" s="1"/>
      <c r="ABC942" s="1"/>
      <c r="ABD942" s="1"/>
      <c r="ABE942" s="1"/>
      <c r="ABF942" s="1"/>
      <c r="ABG942" s="1"/>
      <c r="ABH942" s="1"/>
      <c r="ABI942" s="1"/>
      <c r="ABJ942" s="1"/>
      <c r="ABK942" s="1"/>
      <c r="ABL942" s="1"/>
      <c r="ABM942" s="1"/>
      <c r="ABN942" s="1"/>
      <c r="ABO942" s="1"/>
      <c r="ABP942" s="1"/>
      <c r="ABQ942" s="1"/>
      <c r="ABR942" s="1"/>
      <c r="ABS942" s="1"/>
      <c r="ABT942" s="1"/>
      <c r="ABU942" s="1"/>
      <c r="ABV942" s="1"/>
      <c r="ABW942" s="1"/>
      <c r="ABX942" s="1"/>
      <c r="ABY942" s="1"/>
      <c r="ABZ942" s="1"/>
      <c r="ACA942" s="1"/>
      <c r="ACB942" s="1"/>
      <c r="ACC942" s="1"/>
      <c r="ACD942" s="1"/>
      <c r="ACE942" s="1"/>
      <c r="ACF942" s="1"/>
      <c r="ACG942" s="1"/>
      <c r="ACH942" s="1"/>
      <c r="ACI942" s="1"/>
      <c r="ACJ942" s="1"/>
      <c r="ACK942" s="1"/>
      <c r="ACL942" s="1"/>
      <c r="ACM942" s="1"/>
      <c r="ACN942" s="1"/>
      <c r="ACO942" s="1"/>
      <c r="ACP942" s="1"/>
      <c r="ACQ942" s="1"/>
      <c r="ACR942" s="1"/>
      <c r="ACS942" s="1"/>
      <c r="ACT942" s="1"/>
      <c r="ACU942" s="1"/>
      <c r="ACV942" s="1"/>
      <c r="ACW942" s="1"/>
      <c r="ACX942" s="1"/>
      <c r="ACY942" s="1"/>
      <c r="ACZ942" s="1"/>
      <c r="ADA942" s="1"/>
      <c r="ADB942" s="1"/>
      <c r="ADC942" s="1"/>
      <c r="ADD942" s="1"/>
      <c r="ADE942" s="1"/>
      <c r="ADF942" s="1"/>
      <c r="ADG942" s="1"/>
      <c r="ADH942" s="1"/>
      <c r="ADI942" s="1"/>
      <c r="ADJ942" s="1"/>
      <c r="ADK942" s="1"/>
      <c r="ADL942" s="1"/>
      <c r="ADM942" s="1"/>
      <c r="ADN942" s="1"/>
      <c r="ADO942" s="1"/>
      <c r="ADP942" s="1"/>
      <c r="ADQ942" s="1"/>
      <c r="ADR942" s="1"/>
      <c r="ADS942" s="1"/>
      <c r="ADT942" s="1"/>
      <c r="ADU942" s="1"/>
      <c r="ADV942" s="1"/>
      <c r="ADW942" s="1"/>
      <c r="ADX942" s="1"/>
      <c r="ADY942" s="1"/>
      <c r="ADZ942" s="1"/>
      <c r="AEA942" s="1"/>
      <c r="AEB942" s="1"/>
      <c r="AEC942" s="1"/>
      <c r="AED942" s="1"/>
      <c r="AEE942" s="1"/>
      <c r="AEF942" s="1"/>
      <c r="AEG942" s="1"/>
      <c r="AEH942" s="1"/>
      <c r="AEI942" s="1"/>
      <c r="AEJ942" s="1"/>
      <c r="AEK942" s="1"/>
      <c r="AEL942" s="1"/>
      <c r="AEM942" s="1"/>
      <c r="AEN942" s="1"/>
      <c r="AEO942" s="1"/>
      <c r="AEP942" s="1"/>
      <c r="AEQ942" s="1"/>
      <c r="AER942" s="1"/>
      <c r="AES942" s="1"/>
      <c r="AET942" s="1"/>
      <c r="AEU942" s="1"/>
      <c r="AEV942" s="1"/>
      <c r="AEW942" s="1"/>
      <c r="AEX942" s="1"/>
      <c r="AEY942" s="1"/>
      <c r="AEZ942" s="1"/>
      <c r="AFA942" s="1"/>
      <c r="AFB942" s="1"/>
      <c r="AFC942" s="1"/>
      <c r="AFD942" s="1"/>
      <c r="AFE942" s="1"/>
      <c r="AFF942" s="1"/>
      <c r="AFG942" s="1"/>
      <c r="AFH942" s="1"/>
      <c r="AFI942" s="1"/>
      <c r="AFJ942" s="1"/>
      <c r="AFK942" s="1"/>
      <c r="AFL942" s="1"/>
      <c r="AFM942" s="1"/>
      <c r="AFN942" s="1"/>
      <c r="AFO942" s="1"/>
      <c r="AFP942" s="1"/>
      <c r="AFQ942" s="1"/>
      <c r="AFR942" s="1"/>
      <c r="AFS942" s="1"/>
      <c r="AFT942" s="1"/>
      <c r="AFU942" s="1"/>
      <c r="AFV942" s="1"/>
      <c r="AFW942" s="1"/>
      <c r="AFX942" s="1"/>
      <c r="AFY942" s="1"/>
      <c r="AFZ942" s="1"/>
      <c r="AGA942" s="1"/>
      <c r="AGB942" s="1"/>
      <c r="AGC942" s="1"/>
      <c r="AGD942" s="1"/>
      <c r="AGE942" s="1"/>
      <c r="AGF942" s="1"/>
      <c r="AGG942" s="1"/>
      <c r="AGH942" s="1"/>
      <c r="AGI942" s="1"/>
      <c r="AGJ942" s="1"/>
      <c r="AGK942" s="1"/>
      <c r="AGL942" s="1"/>
      <c r="AGM942" s="1"/>
      <c r="AGN942" s="1"/>
      <c r="AGO942" s="1"/>
      <c r="AGP942" s="1"/>
      <c r="AGQ942" s="1"/>
      <c r="AGR942" s="1"/>
      <c r="AGS942" s="1"/>
      <c r="AGT942" s="1"/>
      <c r="AGU942" s="1"/>
      <c r="AGV942" s="1"/>
      <c r="AGW942" s="1"/>
      <c r="AGX942" s="1"/>
      <c r="AGY942" s="1"/>
      <c r="AGZ942" s="1"/>
      <c r="AHA942" s="1"/>
      <c r="AHB942" s="1"/>
      <c r="AHC942" s="1"/>
      <c r="AHD942" s="1"/>
      <c r="AHE942" s="1"/>
      <c r="AHF942" s="1"/>
      <c r="AHG942" s="1"/>
      <c r="AHH942" s="1"/>
      <c r="AHI942" s="1"/>
      <c r="AHJ942" s="1"/>
      <c r="AHK942" s="1"/>
      <c r="AHL942" s="1"/>
      <c r="AHM942" s="1"/>
      <c r="AHN942" s="1"/>
      <c r="AHO942" s="1"/>
      <c r="AHP942" s="1"/>
      <c r="AHQ942" s="1"/>
      <c r="AHR942" s="1"/>
      <c r="AHS942" s="1"/>
      <c r="AHT942" s="1"/>
      <c r="AHU942" s="1"/>
      <c r="AHV942" s="1"/>
      <c r="AHW942" s="1"/>
      <c r="AHX942" s="1"/>
      <c r="AHY942" s="1"/>
      <c r="AHZ942" s="1"/>
      <c r="AIA942" s="1"/>
      <c r="AIB942" s="1"/>
      <c r="AIC942" s="1"/>
      <c r="AID942" s="1"/>
      <c r="AIE942" s="1"/>
      <c r="AIF942" s="1"/>
      <c r="AIG942" s="1"/>
      <c r="AIH942" s="1"/>
      <c r="AII942" s="1"/>
      <c r="AIJ942" s="1"/>
      <c r="AIK942" s="1"/>
      <c r="AIL942" s="1"/>
      <c r="AIM942" s="1"/>
      <c r="AIN942" s="1"/>
      <c r="AIO942" s="1"/>
      <c r="AIP942" s="1"/>
      <c r="AIQ942" s="1"/>
      <c r="AIR942" s="1"/>
      <c r="AIS942" s="1"/>
      <c r="AIT942" s="1"/>
      <c r="AIU942" s="1"/>
      <c r="AIV942" s="1"/>
      <c r="AIW942" s="1"/>
      <c r="AIX942" s="1"/>
      <c r="AIY942" s="1"/>
      <c r="AIZ942" s="1"/>
      <c r="AJA942" s="1"/>
      <c r="AJB942" s="1"/>
      <c r="AJC942" s="1"/>
      <c r="AJD942" s="1"/>
      <c r="AJE942" s="1"/>
      <c r="AJF942" s="1"/>
      <c r="AJG942" s="1"/>
      <c r="AJH942" s="1"/>
      <c r="AJI942" s="1"/>
      <c r="AJJ942" s="1"/>
      <c r="AJK942" s="1"/>
      <c r="AJL942" s="1"/>
      <c r="AJM942" s="1"/>
      <c r="AJN942" s="1"/>
      <c r="AJO942" s="1"/>
      <c r="AJP942" s="1"/>
      <c r="AJQ942" s="1"/>
      <c r="AJR942" s="1"/>
      <c r="AJS942" s="1"/>
      <c r="AJT942" s="1"/>
      <c r="AJU942" s="1"/>
      <c r="AJV942" s="1"/>
      <c r="AJW942" s="1"/>
      <c r="AJX942" s="1"/>
      <c r="AJY942" s="1"/>
      <c r="AJZ942" s="1"/>
      <c r="AKA942" s="1"/>
      <c r="AKB942" s="1"/>
      <c r="AKC942" s="1"/>
      <c r="AKD942" s="1"/>
      <c r="AKE942" s="1"/>
      <c r="AKF942" s="1"/>
      <c r="AKG942" s="1"/>
      <c r="AKH942" s="1"/>
      <c r="AKI942" s="1"/>
      <c r="AKJ942" s="1"/>
      <c r="AKK942" s="1"/>
      <c r="AKL942" s="1"/>
      <c r="AKM942" s="1"/>
      <c r="AKN942" s="1"/>
      <c r="AKO942" s="1"/>
      <c r="AKP942" s="1"/>
      <c r="AKQ942" s="1"/>
      <c r="AKR942" s="1"/>
      <c r="AKS942" s="1"/>
      <c r="AKT942" s="1"/>
      <c r="AKU942" s="1"/>
      <c r="AKV942" s="1"/>
      <c r="AKW942" s="1"/>
      <c r="AKX942" s="1"/>
      <c r="AKY942" s="1"/>
      <c r="AKZ942" s="1"/>
      <c r="ALA942" s="1"/>
      <c r="ALB942" s="1"/>
      <c r="ALC942" s="1"/>
      <c r="ALD942" s="1"/>
      <c r="ALE942" s="1"/>
      <c r="ALF942" s="1"/>
      <c r="ALG942" s="1"/>
      <c r="ALH942" s="1"/>
      <c r="ALI942" s="1"/>
      <c r="ALJ942" s="1"/>
      <c r="ALK942" s="1"/>
      <c r="ALL942" s="1"/>
      <c r="ALM942" s="1"/>
      <c r="ALN942" s="1"/>
      <c r="ALO942" s="1"/>
      <c r="ALP942" s="1"/>
      <c r="ALQ942" s="1"/>
    </row>
    <row r="943" spans="2:1005" s="2" customFormat="1" hidden="1" x14ac:dyDescent="0.25">
      <c r="B943" s="5"/>
      <c r="C943" s="5"/>
      <c r="D943" s="5"/>
      <c r="E943" s="6"/>
      <c r="F943" s="7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/>
      <c r="AK943" s="1"/>
      <c r="AL943" s="1"/>
      <c r="AM943" s="1"/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  <c r="AY943" s="1"/>
      <c r="AZ943" s="1"/>
      <c r="BA943" s="1"/>
      <c r="BB943" s="1"/>
      <c r="BC943" s="1"/>
      <c r="BD943" s="1"/>
      <c r="BE943" s="1"/>
      <c r="BF943" s="1"/>
      <c r="BG943" s="1"/>
      <c r="BH943" s="1"/>
      <c r="BI943" s="1"/>
      <c r="BJ943" s="1"/>
      <c r="BK943" s="1"/>
      <c r="BL943" s="1"/>
      <c r="BM943" s="1"/>
      <c r="BN943" s="1"/>
      <c r="BO943" s="1"/>
      <c r="BP943" s="1"/>
      <c r="BQ943" s="1"/>
      <c r="BR943" s="1"/>
      <c r="BS943" s="1"/>
      <c r="BT943" s="1"/>
      <c r="BU943" s="1"/>
      <c r="BV943" s="1"/>
      <c r="BW943" s="1"/>
      <c r="BX943" s="1"/>
      <c r="BY943" s="1"/>
      <c r="BZ943" s="1"/>
      <c r="CA943" s="1"/>
      <c r="CB943" s="1"/>
      <c r="CC943" s="1"/>
      <c r="CD943" s="1"/>
      <c r="CE943" s="1"/>
      <c r="CF943" s="1"/>
      <c r="CG943" s="1"/>
      <c r="CH943" s="1"/>
      <c r="CI943" s="1"/>
      <c r="CJ943" s="1"/>
      <c r="CK943" s="1"/>
      <c r="CL943" s="1"/>
      <c r="CM943" s="1"/>
      <c r="CN943" s="1"/>
      <c r="CO943" s="1"/>
      <c r="CP943" s="1"/>
      <c r="CQ943" s="1"/>
      <c r="CR943" s="1"/>
      <c r="CS943" s="1"/>
      <c r="CT943" s="1"/>
      <c r="CU943" s="1"/>
      <c r="CV943" s="1"/>
      <c r="CW943" s="1"/>
      <c r="CX943" s="1"/>
      <c r="CY943" s="1"/>
      <c r="CZ943" s="1"/>
      <c r="DA943" s="1"/>
      <c r="DB943" s="1"/>
      <c r="DC943" s="1"/>
      <c r="DD943" s="1"/>
      <c r="DE943" s="1"/>
      <c r="DF943" s="1"/>
      <c r="DG943" s="1"/>
      <c r="DH943" s="1"/>
      <c r="DI943" s="1"/>
      <c r="DJ943" s="1"/>
      <c r="DK943" s="1"/>
      <c r="DL943" s="1"/>
      <c r="DM943" s="1"/>
      <c r="DN943" s="1"/>
      <c r="DO943" s="1"/>
      <c r="DP943" s="1"/>
      <c r="DQ943" s="1"/>
      <c r="DR943" s="1"/>
      <c r="DS943" s="1"/>
      <c r="DT943" s="1"/>
      <c r="DU943" s="1"/>
      <c r="DV943" s="1"/>
      <c r="DW943" s="1"/>
      <c r="DX943" s="1"/>
      <c r="DY943" s="1"/>
      <c r="DZ943" s="1"/>
      <c r="EA943" s="1"/>
      <c r="EB943" s="1"/>
      <c r="EC943" s="1"/>
      <c r="ED943" s="1"/>
      <c r="EE943" s="1"/>
      <c r="EF943" s="1"/>
      <c r="EG943" s="1"/>
      <c r="EH943" s="1"/>
      <c r="EI943" s="1"/>
      <c r="EJ943" s="1"/>
      <c r="EK943" s="1"/>
      <c r="EL943" s="1"/>
      <c r="EM943" s="1"/>
      <c r="EN943" s="1"/>
      <c r="EO943" s="1"/>
      <c r="EP943" s="1"/>
      <c r="EQ943" s="1"/>
      <c r="ER943" s="1"/>
      <c r="ES943" s="1"/>
      <c r="ET943" s="1"/>
      <c r="EU943" s="1"/>
      <c r="EV943" s="1"/>
      <c r="EW943" s="1"/>
      <c r="EX943" s="1"/>
      <c r="EY943" s="1"/>
      <c r="EZ943" s="1"/>
      <c r="FA943" s="1"/>
      <c r="FB943" s="1"/>
      <c r="FC943" s="1"/>
      <c r="FD943" s="1"/>
      <c r="FE943" s="1"/>
      <c r="FF943" s="1"/>
      <c r="FG943" s="1"/>
      <c r="FH943" s="1"/>
      <c r="FI943" s="1"/>
      <c r="FJ943" s="1"/>
      <c r="FK943" s="1"/>
      <c r="FL943" s="1"/>
      <c r="FM943" s="1"/>
      <c r="FN943" s="1"/>
      <c r="FO943" s="1"/>
      <c r="FP943" s="1"/>
      <c r="FQ943" s="1"/>
      <c r="FR943" s="1"/>
      <c r="FS943" s="1"/>
      <c r="FT943" s="1"/>
      <c r="FU943" s="1"/>
      <c r="FV943" s="1"/>
      <c r="FW943" s="1"/>
      <c r="FX943" s="1"/>
      <c r="FY943" s="1"/>
      <c r="FZ943" s="1"/>
      <c r="GA943" s="1"/>
      <c r="GB943" s="1"/>
      <c r="GC943" s="1"/>
      <c r="GD943" s="1"/>
      <c r="GE943" s="1"/>
      <c r="GF943" s="1"/>
      <c r="GG943" s="1"/>
      <c r="GH943" s="1"/>
      <c r="GI943" s="1"/>
      <c r="GJ943" s="1"/>
      <c r="GK943" s="1"/>
      <c r="GL943" s="1"/>
      <c r="GM943" s="1"/>
      <c r="GN943" s="1"/>
      <c r="GO943" s="1"/>
      <c r="GP943" s="1"/>
      <c r="GQ943" s="1"/>
      <c r="GR943" s="1"/>
      <c r="GS943" s="1"/>
      <c r="GT943" s="1"/>
      <c r="GU943" s="1"/>
      <c r="GV943" s="1"/>
      <c r="GW943" s="1"/>
      <c r="GX943" s="1"/>
      <c r="GY943" s="1"/>
      <c r="GZ943" s="1"/>
      <c r="HA943" s="1"/>
      <c r="HB943" s="1"/>
      <c r="HC943" s="1"/>
      <c r="HD943" s="1"/>
      <c r="HE943" s="1"/>
      <c r="HF943" s="1"/>
      <c r="HG943" s="1"/>
      <c r="HH943" s="1"/>
      <c r="HI943" s="1"/>
      <c r="HJ943" s="1"/>
      <c r="HK943" s="1"/>
      <c r="HL943" s="1"/>
      <c r="HM943" s="1"/>
      <c r="HN943" s="1"/>
      <c r="HO943" s="1"/>
      <c r="HP943" s="1"/>
      <c r="HQ943" s="1"/>
      <c r="HR943" s="1"/>
      <c r="HS943" s="1"/>
      <c r="HT943" s="1"/>
      <c r="HU943" s="1"/>
      <c r="HV943" s="1"/>
      <c r="HW943" s="1"/>
      <c r="HX943" s="1"/>
      <c r="HY943" s="1"/>
      <c r="HZ943" s="1"/>
      <c r="IA943" s="1"/>
      <c r="IB943" s="1"/>
      <c r="IC943" s="1"/>
      <c r="ID943" s="1"/>
      <c r="IE943" s="1"/>
      <c r="IF943" s="1"/>
      <c r="IG943" s="1"/>
      <c r="IH943" s="1"/>
      <c r="II943" s="1"/>
      <c r="IJ943" s="1"/>
      <c r="IK943" s="1"/>
      <c r="IL943" s="1"/>
      <c r="IM943" s="1"/>
      <c r="IN943" s="1"/>
      <c r="IO943" s="1"/>
      <c r="IP943" s="1"/>
      <c r="IQ943" s="1"/>
      <c r="IR943" s="1"/>
      <c r="IS943" s="1"/>
      <c r="IT943" s="1"/>
      <c r="IU943" s="1"/>
      <c r="IV943" s="1"/>
      <c r="IW943" s="1"/>
      <c r="IX943" s="1"/>
      <c r="IY943" s="1"/>
      <c r="IZ943" s="1"/>
      <c r="JA943" s="1"/>
      <c r="JB943" s="1"/>
      <c r="JC943" s="1"/>
      <c r="JD943" s="1"/>
      <c r="JE943" s="1"/>
      <c r="JF943" s="1"/>
      <c r="JG943" s="1"/>
      <c r="JH943" s="1"/>
      <c r="JI943" s="1"/>
      <c r="JJ943" s="1"/>
      <c r="JK943" s="1"/>
      <c r="JL943" s="1"/>
      <c r="JM943" s="1"/>
      <c r="JN943" s="1"/>
      <c r="JO943" s="1"/>
      <c r="JP943" s="1"/>
      <c r="JQ943" s="1"/>
      <c r="JR943" s="1"/>
      <c r="JS943" s="1"/>
      <c r="JT943" s="1"/>
      <c r="JU943" s="1"/>
      <c r="JV943" s="1"/>
      <c r="JW943" s="1"/>
      <c r="JX943" s="1"/>
      <c r="JY943" s="1"/>
      <c r="JZ943" s="1"/>
      <c r="KA943" s="1"/>
      <c r="KB943" s="1"/>
      <c r="KC943" s="1"/>
      <c r="KD943" s="1"/>
      <c r="KE943" s="1"/>
      <c r="KF943" s="1"/>
      <c r="KG943" s="1"/>
      <c r="KH943" s="1"/>
      <c r="KI943" s="1"/>
      <c r="KJ943" s="1"/>
      <c r="KK943" s="1"/>
      <c r="KL943" s="1"/>
      <c r="KM943" s="1"/>
      <c r="KN943" s="1"/>
      <c r="KO943" s="1"/>
      <c r="KP943" s="1"/>
      <c r="KQ943" s="1"/>
      <c r="KR943" s="1"/>
      <c r="KS943" s="1"/>
      <c r="KT943" s="1"/>
      <c r="KU943" s="1"/>
      <c r="KV943" s="1"/>
      <c r="KW943" s="1"/>
      <c r="KX943" s="1"/>
      <c r="KY943" s="1"/>
      <c r="KZ943" s="1"/>
      <c r="LA943" s="1"/>
      <c r="LB943" s="1"/>
      <c r="LC943" s="1"/>
      <c r="LD943" s="1"/>
      <c r="LE943" s="1"/>
      <c r="LF943" s="1"/>
      <c r="LG943" s="1"/>
      <c r="LH943" s="1"/>
      <c r="LI943" s="1"/>
      <c r="LJ943" s="1"/>
      <c r="LK943" s="1"/>
      <c r="LL943" s="1"/>
      <c r="LM943" s="1"/>
      <c r="LN943" s="1"/>
      <c r="LO943" s="1"/>
      <c r="LP943" s="1"/>
      <c r="LQ943" s="1"/>
      <c r="LR943" s="1"/>
      <c r="LS943" s="1"/>
      <c r="LT943" s="1"/>
      <c r="LU943" s="1"/>
      <c r="LV943" s="1"/>
      <c r="LW943" s="1"/>
      <c r="LX943" s="1"/>
      <c r="LY943" s="1"/>
      <c r="LZ943" s="1"/>
      <c r="MA943" s="1"/>
      <c r="MB943" s="1"/>
      <c r="MC943" s="1"/>
      <c r="MD943" s="1"/>
      <c r="ME943" s="1"/>
      <c r="MF943" s="1"/>
      <c r="MG943" s="1"/>
      <c r="MH943" s="1"/>
      <c r="MI943" s="1"/>
      <c r="MJ943" s="1"/>
      <c r="MK943" s="1"/>
      <c r="ML943" s="1"/>
      <c r="MM943" s="1"/>
      <c r="MN943" s="1"/>
      <c r="MO943" s="1"/>
      <c r="MP943" s="1"/>
      <c r="MQ943" s="1"/>
      <c r="MR943" s="1"/>
      <c r="MS943" s="1"/>
      <c r="MT943" s="1"/>
      <c r="MU943" s="1"/>
      <c r="MV943" s="1"/>
      <c r="MW943" s="1"/>
      <c r="MX943" s="1"/>
      <c r="MY943" s="1"/>
      <c r="MZ943" s="1"/>
      <c r="NA943" s="1"/>
      <c r="NB943" s="1"/>
      <c r="NC943" s="1"/>
      <c r="ND943" s="1"/>
      <c r="NE943" s="1"/>
      <c r="NF943" s="1"/>
      <c r="NG943" s="1"/>
      <c r="NH943" s="1"/>
      <c r="NI943" s="1"/>
      <c r="NJ943" s="1"/>
      <c r="NK943" s="1"/>
      <c r="NL943" s="1"/>
      <c r="NM943" s="1"/>
      <c r="NN943" s="1"/>
      <c r="NO943" s="1"/>
      <c r="NP943" s="1"/>
      <c r="NQ943" s="1"/>
      <c r="NR943" s="1"/>
      <c r="NS943" s="1"/>
      <c r="NT943" s="1"/>
      <c r="NU943" s="1"/>
      <c r="NV943" s="1"/>
      <c r="NW943" s="1"/>
      <c r="NX943" s="1"/>
      <c r="NY943" s="1"/>
      <c r="NZ943" s="1"/>
      <c r="OA943" s="1"/>
      <c r="OB943" s="1"/>
      <c r="OC943" s="1"/>
      <c r="OD943" s="1"/>
      <c r="OE943" s="1"/>
      <c r="OF943" s="1"/>
      <c r="OG943" s="1"/>
      <c r="OH943" s="1"/>
      <c r="OI943" s="1"/>
      <c r="OJ943" s="1"/>
      <c r="OK943" s="1"/>
      <c r="OL943" s="1"/>
      <c r="OM943" s="1"/>
      <c r="ON943" s="1"/>
      <c r="OO943" s="1"/>
      <c r="OP943" s="1"/>
      <c r="OQ943" s="1"/>
      <c r="OR943" s="1"/>
      <c r="OS943" s="1"/>
      <c r="OT943" s="1"/>
      <c r="OU943" s="1"/>
      <c r="OV943" s="1"/>
      <c r="OW943" s="1"/>
      <c r="OX943" s="1"/>
      <c r="OY943" s="1"/>
      <c r="OZ943" s="1"/>
      <c r="PA943" s="1"/>
      <c r="PB943" s="1"/>
      <c r="PC943" s="1"/>
      <c r="PD943" s="1"/>
      <c r="PE943" s="1"/>
      <c r="PF943" s="1"/>
      <c r="PG943" s="1"/>
      <c r="PH943" s="1"/>
      <c r="PI943" s="1"/>
      <c r="PJ943" s="1"/>
      <c r="PK943" s="1"/>
      <c r="PL943" s="1"/>
      <c r="PM943" s="1"/>
      <c r="PN943" s="1"/>
      <c r="PO943" s="1"/>
      <c r="PP943" s="1"/>
      <c r="PQ943" s="1"/>
      <c r="PR943" s="1"/>
      <c r="PS943" s="1"/>
      <c r="PT943" s="1"/>
      <c r="PU943" s="1"/>
      <c r="PV943" s="1"/>
      <c r="PW943" s="1"/>
      <c r="PX943" s="1"/>
      <c r="PY943" s="1"/>
      <c r="PZ943" s="1"/>
      <c r="QA943" s="1"/>
      <c r="QB943" s="1"/>
      <c r="QC943" s="1"/>
      <c r="QD943" s="1"/>
      <c r="QE943" s="1"/>
      <c r="QF943" s="1"/>
      <c r="QG943" s="1"/>
      <c r="QH943" s="1"/>
      <c r="QI943" s="1"/>
      <c r="QJ943" s="1"/>
      <c r="QK943" s="1"/>
      <c r="QL943" s="1"/>
      <c r="QM943" s="1"/>
      <c r="QN943" s="1"/>
      <c r="QO943" s="1"/>
      <c r="QP943" s="1"/>
      <c r="QQ943" s="1"/>
      <c r="QR943" s="1"/>
      <c r="QS943" s="1"/>
      <c r="QT943" s="1"/>
      <c r="QU943" s="1"/>
      <c r="QV943" s="1"/>
      <c r="QW943" s="1"/>
      <c r="QX943" s="1"/>
      <c r="QY943" s="1"/>
      <c r="QZ943" s="1"/>
      <c r="RA943" s="1"/>
      <c r="RB943" s="1"/>
      <c r="RC943" s="1"/>
      <c r="RD943" s="1"/>
      <c r="RE943" s="1"/>
      <c r="RF943" s="1"/>
      <c r="RG943" s="1"/>
      <c r="RH943" s="1"/>
      <c r="RI943" s="1"/>
      <c r="RJ943" s="1"/>
      <c r="RK943" s="1"/>
      <c r="RL943" s="1"/>
      <c r="RM943" s="1"/>
      <c r="RN943" s="1"/>
      <c r="RO943" s="1"/>
      <c r="RP943" s="1"/>
      <c r="RQ943" s="1"/>
      <c r="RR943" s="1"/>
      <c r="RS943" s="1"/>
      <c r="RT943" s="1"/>
      <c r="RU943" s="1"/>
      <c r="RV943" s="1"/>
      <c r="RW943" s="1"/>
      <c r="RX943" s="1"/>
      <c r="RY943" s="1"/>
      <c r="RZ943" s="1"/>
      <c r="SA943" s="1"/>
      <c r="SB943" s="1"/>
      <c r="SC943" s="1"/>
      <c r="SD943" s="1"/>
      <c r="SE943" s="1"/>
      <c r="SF943" s="1"/>
      <c r="SG943" s="1"/>
      <c r="SH943" s="1"/>
      <c r="SI943" s="1"/>
      <c r="SJ943" s="1"/>
      <c r="SK943" s="1"/>
      <c r="SL943" s="1"/>
      <c r="SM943" s="1"/>
      <c r="SN943" s="1"/>
      <c r="SO943" s="1"/>
      <c r="SP943" s="1"/>
      <c r="SQ943" s="1"/>
      <c r="SR943" s="1"/>
      <c r="SS943" s="1"/>
      <c r="ST943" s="1"/>
      <c r="SU943" s="1"/>
      <c r="SV943" s="1"/>
      <c r="SW943" s="1"/>
      <c r="SX943" s="1"/>
      <c r="SY943" s="1"/>
      <c r="SZ943" s="1"/>
      <c r="TA943" s="1"/>
      <c r="TB943" s="1"/>
      <c r="TC943" s="1"/>
      <c r="TD943" s="1"/>
      <c r="TE943" s="1"/>
      <c r="TF943" s="1"/>
      <c r="TG943" s="1"/>
      <c r="TH943" s="1"/>
      <c r="TI943" s="1"/>
      <c r="TJ943" s="1"/>
      <c r="TK943" s="1"/>
      <c r="TL943" s="1"/>
      <c r="TM943" s="1"/>
      <c r="TN943" s="1"/>
      <c r="TO943" s="1"/>
      <c r="TP943" s="1"/>
      <c r="TQ943" s="1"/>
      <c r="TR943" s="1"/>
      <c r="TS943" s="1"/>
      <c r="TT943" s="1"/>
      <c r="TU943" s="1"/>
      <c r="TV943" s="1"/>
      <c r="TW943" s="1"/>
      <c r="TX943" s="1"/>
      <c r="TY943" s="1"/>
      <c r="TZ943" s="1"/>
      <c r="UA943" s="1"/>
      <c r="UB943" s="1"/>
      <c r="UC943" s="1"/>
      <c r="UD943" s="1"/>
      <c r="UE943" s="1"/>
      <c r="UF943" s="1"/>
      <c r="UG943" s="1"/>
      <c r="UH943" s="1"/>
      <c r="UI943" s="1"/>
      <c r="UJ943" s="1"/>
      <c r="UK943" s="1"/>
      <c r="UL943" s="1"/>
      <c r="UM943" s="1"/>
      <c r="UN943" s="1"/>
      <c r="UO943" s="1"/>
      <c r="UP943" s="1"/>
      <c r="UQ943" s="1"/>
      <c r="UR943" s="1"/>
      <c r="US943" s="1"/>
      <c r="UT943" s="1"/>
      <c r="UU943" s="1"/>
      <c r="UV943" s="1"/>
      <c r="UW943" s="1"/>
      <c r="UX943" s="1"/>
      <c r="UY943" s="1"/>
      <c r="UZ943" s="1"/>
      <c r="VA943" s="1"/>
      <c r="VB943" s="1"/>
      <c r="VC943" s="1"/>
      <c r="VD943" s="1"/>
      <c r="VE943" s="1"/>
      <c r="VF943" s="1"/>
      <c r="VG943" s="1"/>
      <c r="VH943" s="1"/>
      <c r="VI943" s="1"/>
      <c r="VJ943" s="1"/>
      <c r="VK943" s="1"/>
      <c r="VL943" s="1"/>
      <c r="VM943" s="1"/>
      <c r="VN943" s="1"/>
      <c r="VO943" s="1"/>
      <c r="VP943" s="1"/>
      <c r="VQ943" s="1"/>
      <c r="VR943" s="1"/>
      <c r="VS943" s="1"/>
      <c r="VT943" s="1"/>
      <c r="VU943" s="1"/>
      <c r="VV943" s="1"/>
      <c r="VW943" s="1"/>
      <c r="VX943" s="1"/>
      <c r="VY943" s="1"/>
      <c r="VZ943" s="1"/>
      <c r="WA943" s="1"/>
      <c r="WB943" s="1"/>
      <c r="WC943" s="1"/>
      <c r="WD943" s="1"/>
      <c r="WE943" s="1"/>
      <c r="WF943" s="1"/>
      <c r="WG943" s="1"/>
      <c r="WH943" s="1"/>
      <c r="WI943" s="1"/>
      <c r="WJ943" s="1"/>
      <c r="WK943" s="1"/>
      <c r="WL943" s="1"/>
      <c r="WM943" s="1"/>
      <c r="WN943" s="1"/>
      <c r="WO943" s="1"/>
      <c r="WP943" s="1"/>
      <c r="WQ943" s="1"/>
      <c r="WR943" s="1"/>
      <c r="WS943" s="1"/>
      <c r="WT943" s="1"/>
      <c r="WU943" s="1"/>
      <c r="WV943" s="1"/>
      <c r="WW943" s="1"/>
      <c r="WX943" s="1"/>
      <c r="WY943" s="1"/>
      <c r="WZ943" s="1"/>
      <c r="XA943" s="1"/>
      <c r="XB943" s="1"/>
      <c r="XC943" s="1"/>
      <c r="XD943" s="1"/>
      <c r="XE943" s="1"/>
      <c r="XF943" s="1"/>
      <c r="XG943" s="1"/>
      <c r="XH943" s="1"/>
      <c r="XI943" s="1"/>
      <c r="XJ943" s="1"/>
      <c r="XK943" s="1"/>
      <c r="XL943" s="1"/>
      <c r="XM943" s="1"/>
      <c r="XN943" s="1"/>
      <c r="XO943" s="1"/>
      <c r="XP943" s="1"/>
      <c r="XQ943" s="1"/>
      <c r="XR943" s="1"/>
      <c r="XS943" s="1"/>
      <c r="XT943" s="1"/>
      <c r="XU943" s="1"/>
      <c r="XV943" s="1"/>
      <c r="XW943" s="1"/>
      <c r="XX943" s="1"/>
      <c r="XY943" s="1"/>
      <c r="XZ943" s="1"/>
      <c r="YA943" s="1"/>
      <c r="YB943" s="1"/>
      <c r="YC943" s="1"/>
      <c r="YD943" s="1"/>
      <c r="YE943" s="1"/>
      <c r="YF943" s="1"/>
      <c r="YG943" s="1"/>
      <c r="YH943" s="1"/>
      <c r="YI943" s="1"/>
      <c r="YJ943" s="1"/>
      <c r="YK943" s="1"/>
      <c r="YL943" s="1"/>
      <c r="YM943" s="1"/>
      <c r="YN943" s="1"/>
      <c r="YO943" s="1"/>
      <c r="YP943" s="1"/>
      <c r="YQ943" s="1"/>
      <c r="YR943" s="1"/>
      <c r="YS943" s="1"/>
      <c r="YT943" s="1"/>
      <c r="YU943" s="1"/>
      <c r="YV943" s="1"/>
      <c r="YW943" s="1"/>
      <c r="YX943" s="1"/>
      <c r="YY943" s="1"/>
      <c r="YZ943" s="1"/>
      <c r="ZA943" s="1"/>
      <c r="ZB943" s="1"/>
      <c r="ZC943" s="1"/>
      <c r="ZD943" s="1"/>
      <c r="ZE943" s="1"/>
      <c r="ZF943" s="1"/>
      <c r="ZG943" s="1"/>
      <c r="ZH943" s="1"/>
      <c r="ZI943" s="1"/>
      <c r="ZJ943" s="1"/>
      <c r="ZK943" s="1"/>
      <c r="ZL943" s="1"/>
      <c r="ZM943" s="1"/>
      <c r="ZN943" s="1"/>
      <c r="ZO943" s="1"/>
      <c r="ZP943" s="1"/>
      <c r="ZQ943" s="1"/>
      <c r="ZR943" s="1"/>
      <c r="ZS943" s="1"/>
      <c r="ZT943" s="1"/>
      <c r="ZU943" s="1"/>
      <c r="ZV943" s="1"/>
      <c r="ZW943" s="1"/>
      <c r="ZX943" s="1"/>
      <c r="ZY943" s="1"/>
      <c r="ZZ943" s="1"/>
      <c r="AAA943" s="1"/>
      <c r="AAB943" s="1"/>
      <c r="AAC943" s="1"/>
      <c r="AAD943" s="1"/>
      <c r="AAE943" s="1"/>
      <c r="AAF943" s="1"/>
      <c r="AAG943" s="1"/>
      <c r="AAH943" s="1"/>
      <c r="AAI943" s="1"/>
      <c r="AAJ943" s="1"/>
      <c r="AAK943" s="1"/>
      <c r="AAL943" s="1"/>
      <c r="AAM943" s="1"/>
      <c r="AAN943" s="1"/>
      <c r="AAO943" s="1"/>
      <c r="AAP943" s="1"/>
      <c r="AAQ943" s="1"/>
      <c r="AAR943" s="1"/>
      <c r="AAS943" s="1"/>
      <c r="AAT943" s="1"/>
      <c r="AAU943" s="1"/>
      <c r="AAV943" s="1"/>
      <c r="AAW943" s="1"/>
      <c r="AAX943" s="1"/>
      <c r="AAY943" s="1"/>
      <c r="AAZ943" s="1"/>
      <c r="ABA943" s="1"/>
      <c r="ABB943" s="1"/>
      <c r="ABC943" s="1"/>
      <c r="ABD943" s="1"/>
      <c r="ABE943" s="1"/>
      <c r="ABF943" s="1"/>
      <c r="ABG943" s="1"/>
      <c r="ABH943" s="1"/>
      <c r="ABI943" s="1"/>
      <c r="ABJ943" s="1"/>
      <c r="ABK943" s="1"/>
      <c r="ABL943" s="1"/>
      <c r="ABM943" s="1"/>
      <c r="ABN943" s="1"/>
      <c r="ABO943" s="1"/>
      <c r="ABP943" s="1"/>
      <c r="ABQ943" s="1"/>
      <c r="ABR943" s="1"/>
      <c r="ABS943" s="1"/>
      <c r="ABT943" s="1"/>
      <c r="ABU943" s="1"/>
      <c r="ABV943" s="1"/>
      <c r="ABW943" s="1"/>
      <c r="ABX943" s="1"/>
      <c r="ABY943" s="1"/>
      <c r="ABZ943" s="1"/>
      <c r="ACA943" s="1"/>
      <c r="ACB943" s="1"/>
      <c r="ACC943" s="1"/>
      <c r="ACD943" s="1"/>
      <c r="ACE943" s="1"/>
      <c r="ACF943" s="1"/>
      <c r="ACG943" s="1"/>
      <c r="ACH943" s="1"/>
      <c r="ACI943" s="1"/>
      <c r="ACJ943" s="1"/>
      <c r="ACK943" s="1"/>
      <c r="ACL943" s="1"/>
      <c r="ACM943" s="1"/>
      <c r="ACN943" s="1"/>
      <c r="ACO943" s="1"/>
      <c r="ACP943" s="1"/>
      <c r="ACQ943" s="1"/>
      <c r="ACR943" s="1"/>
      <c r="ACS943" s="1"/>
      <c r="ACT943" s="1"/>
      <c r="ACU943" s="1"/>
      <c r="ACV943" s="1"/>
      <c r="ACW943" s="1"/>
      <c r="ACX943" s="1"/>
      <c r="ACY943" s="1"/>
      <c r="ACZ943" s="1"/>
      <c r="ADA943" s="1"/>
      <c r="ADB943" s="1"/>
      <c r="ADC943" s="1"/>
      <c r="ADD943" s="1"/>
      <c r="ADE943" s="1"/>
      <c r="ADF943" s="1"/>
      <c r="ADG943" s="1"/>
      <c r="ADH943" s="1"/>
      <c r="ADI943" s="1"/>
      <c r="ADJ943" s="1"/>
      <c r="ADK943" s="1"/>
      <c r="ADL943" s="1"/>
      <c r="ADM943" s="1"/>
      <c r="ADN943" s="1"/>
      <c r="ADO943" s="1"/>
      <c r="ADP943" s="1"/>
      <c r="ADQ943" s="1"/>
      <c r="ADR943" s="1"/>
      <c r="ADS943" s="1"/>
      <c r="ADT943" s="1"/>
      <c r="ADU943" s="1"/>
      <c r="ADV943" s="1"/>
      <c r="ADW943" s="1"/>
      <c r="ADX943" s="1"/>
      <c r="ADY943" s="1"/>
      <c r="ADZ943" s="1"/>
      <c r="AEA943" s="1"/>
      <c r="AEB943" s="1"/>
      <c r="AEC943" s="1"/>
      <c r="AED943" s="1"/>
      <c r="AEE943" s="1"/>
      <c r="AEF943" s="1"/>
      <c r="AEG943" s="1"/>
      <c r="AEH943" s="1"/>
      <c r="AEI943" s="1"/>
      <c r="AEJ943" s="1"/>
      <c r="AEK943" s="1"/>
      <c r="AEL943" s="1"/>
      <c r="AEM943" s="1"/>
      <c r="AEN943" s="1"/>
      <c r="AEO943" s="1"/>
      <c r="AEP943" s="1"/>
      <c r="AEQ943" s="1"/>
      <c r="AER943" s="1"/>
      <c r="AES943" s="1"/>
      <c r="AET943" s="1"/>
      <c r="AEU943" s="1"/>
      <c r="AEV943" s="1"/>
      <c r="AEW943" s="1"/>
      <c r="AEX943" s="1"/>
      <c r="AEY943" s="1"/>
      <c r="AEZ943" s="1"/>
      <c r="AFA943" s="1"/>
      <c r="AFB943" s="1"/>
      <c r="AFC943" s="1"/>
      <c r="AFD943" s="1"/>
      <c r="AFE943" s="1"/>
      <c r="AFF943" s="1"/>
      <c r="AFG943" s="1"/>
      <c r="AFH943" s="1"/>
      <c r="AFI943" s="1"/>
      <c r="AFJ943" s="1"/>
      <c r="AFK943" s="1"/>
      <c r="AFL943" s="1"/>
      <c r="AFM943" s="1"/>
      <c r="AFN943" s="1"/>
      <c r="AFO943" s="1"/>
      <c r="AFP943" s="1"/>
      <c r="AFQ943" s="1"/>
      <c r="AFR943" s="1"/>
      <c r="AFS943" s="1"/>
      <c r="AFT943" s="1"/>
      <c r="AFU943" s="1"/>
      <c r="AFV943" s="1"/>
      <c r="AFW943" s="1"/>
      <c r="AFX943" s="1"/>
      <c r="AFY943" s="1"/>
      <c r="AFZ943" s="1"/>
      <c r="AGA943" s="1"/>
      <c r="AGB943" s="1"/>
      <c r="AGC943" s="1"/>
      <c r="AGD943" s="1"/>
      <c r="AGE943" s="1"/>
      <c r="AGF943" s="1"/>
      <c r="AGG943" s="1"/>
      <c r="AGH943" s="1"/>
      <c r="AGI943" s="1"/>
      <c r="AGJ943" s="1"/>
      <c r="AGK943" s="1"/>
      <c r="AGL943" s="1"/>
      <c r="AGM943" s="1"/>
      <c r="AGN943" s="1"/>
      <c r="AGO943" s="1"/>
      <c r="AGP943" s="1"/>
      <c r="AGQ943" s="1"/>
      <c r="AGR943" s="1"/>
      <c r="AGS943" s="1"/>
      <c r="AGT943" s="1"/>
      <c r="AGU943" s="1"/>
      <c r="AGV943" s="1"/>
      <c r="AGW943" s="1"/>
      <c r="AGX943" s="1"/>
      <c r="AGY943" s="1"/>
      <c r="AGZ943" s="1"/>
      <c r="AHA943" s="1"/>
      <c r="AHB943" s="1"/>
      <c r="AHC943" s="1"/>
      <c r="AHD943" s="1"/>
      <c r="AHE943" s="1"/>
      <c r="AHF943" s="1"/>
      <c r="AHG943" s="1"/>
      <c r="AHH943" s="1"/>
      <c r="AHI943" s="1"/>
      <c r="AHJ943" s="1"/>
      <c r="AHK943" s="1"/>
      <c r="AHL943" s="1"/>
      <c r="AHM943" s="1"/>
      <c r="AHN943" s="1"/>
      <c r="AHO943" s="1"/>
      <c r="AHP943" s="1"/>
      <c r="AHQ943" s="1"/>
      <c r="AHR943" s="1"/>
      <c r="AHS943" s="1"/>
      <c r="AHT943" s="1"/>
      <c r="AHU943" s="1"/>
      <c r="AHV943" s="1"/>
      <c r="AHW943" s="1"/>
      <c r="AHX943" s="1"/>
      <c r="AHY943" s="1"/>
      <c r="AHZ943" s="1"/>
      <c r="AIA943" s="1"/>
      <c r="AIB943" s="1"/>
      <c r="AIC943" s="1"/>
      <c r="AID943" s="1"/>
      <c r="AIE943" s="1"/>
      <c r="AIF943" s="1"/>
      <c r="AIG943" s="1"/>
      <c r="AIH943" s="1"/>
      <c r="AII943" s="1"/>
      <c r="AIJ943" s="1"/>
      <c r="AIK943" s="1"/>
      <c r="AIL943" s="1"/>
      <c r="AIM943" s="1"/>
      <c r="AIN943" s="1"/>
      <c r="AIO943" s="1"/>
      <c r="AIP943" s="1"/>
      <c r="AIQ943" s="1"/>
      <c r="AIR943" s="1"/>
      <c r="AIS943" s="1"/>
      <c r="AIT943" s="1"/>
      <c r="AIU943" s="1"/>
      <c r="AIV943" s="1"/>
      <c r="AIW943" s="1"/>
      <c r="AIX943" s="1"/>
      <c r="AIY943" s="1"/>
      <c r="AIZ943" s="1"/>
      <c r="AJA943" s="1"/>
      <c r="AJB943" s="1"/>
      <c r="AJC943" s="1"/>
      <c r="AJD943" s="1"/>
      <c r="AJE943" s="1"/>
      <c r="AJF943" s="1"/>
      <c r="AJG943" s="1"/>
      <c r="AJH943" s="1"/>
      <c r="AJI943" s="1"/>
      <c r="AJJ943" s="1"/>
      <c r="AJK943" s="1"/>
      <c r="AJL943" s="1"/>
      <c r="AJM943" s="1"/>
      <c r="AJN943" s="1"/>
      <c r="AJO943" s="1"/>
      <c r="AJP943" s="1"/>
      <c r="AJQ943" s="1"/>
      <c r="AJR943" s="1"/>
      <c r="AJS943" s="1"/>
      <c r="AJT943" s="1"/>
      <c r="AJU943" s="1"/>
      <c r="AJV943" s="1"/>
      <c r="AJW943" s="1"/>
      <c r="AJX943" s="1"/>
      <c r="AJY943" s="1"/>
      <c r="AJZ943" s="1"/>
      <c r="AKA943" s="1"/>
      <c r="AKB943" s="1"/>
      <c r="AKC943" s="1"/>
      <c r="AKD943" s="1"/>
      <c r="AKE943" s="1"/>
      <c r="AKF943" s="1"/>
      <c r="AKG943" s="1"/>
      <c r="AKH943" s="1"/>
      <c r="AKI943" s="1"/>
      <c r="AKJ943" s="1"/>
      <c r="AKK943" s="1"/>
      <c r="AKL943" s="1"/>
      <c r="AKM943" s="1"/>
      <c r="AKN943" s="1"/>
      <c r="AKO943" s="1"/>
      <c r="AKP943" s="1"/>
      <c r="AKQ943" s="1"/>
      <c r="AKR943" s="1"/>
      <c r="AKS943" s="1"/>
      <c r="AKT943" s="1"/>
      <c r="AKU943" s="1"/>
      <c r="AKV943" s="1"/>
      <c r="AKW943" s="1"/>
      <c r="AKX943" s="1"/>
      <c r="AKY943" s="1"/>
      <c r="AKZ943" s="1"/>
      <c r="ALA943" s="1"/>
      <c r="ALB943" s="1"/>
      <c r="ALC943" s="1"/>
      <c r="ALD943" s="1"/>
      <c r="ALE943" s="1"/>
      <c r="ALF943" s="1"/>
      <c r="ALG943" s="1"/>
      <c r="ALH943" s="1"/>
      <c r="ALI943" s="1"/>
      <c r="ALJ943" s="1"/>
      <c r="ALK943" s="1"/>
      <c r="ALL943" s="1"/>
      <c r="ALM943" s="1"/>
      <c r="ALN943" s="1"/>
      <c r="ALO943" s="1"/>
      <c r="ALP943" s="1"/>
      <c r="ALQ943" s="1"/>
    </row>
    <row r="944" spans="2:1005" s="2" customFormat="1" hidden="1" x14ac:dyDescent="0.25">
      <c r="B944" s="5"/>
      <c r="C944" s="5"/>
      <c r="D944" s="5"/>
      <c r="E944" s="6"/>
      <c r="F944" s="7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/>
      <c r="AK944" s="1"/>
      <c r="AL944" s="1"/>
      <c r="AM944" s="1"/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  <c r="AY944" s="1"/>
      <c r="AZ944" s="1"/>
      <c r="BA944" s="1"/>
      <c r="BB944" s="1"/>
      <c r="BC944" s="1"/>
      <c r="BD944" s="1"/>
      <c r="BE944" s="1"/>
      <c r="BF944" s="1"/>
      <c r="BG944" s="1"/>
      <c r="BH944" s="1"/>
      <c r="BI944" s="1"/>
      <c r="BJ944" s="1"/>
      <c r="BK944" s="1"/>
      <c r="BL944" s="1"/>
      <c r="BM944" s="1"/>
      <c r="BN944" s="1"/>
      <c r="BO944" s="1"/>
      <c r="BP944" s="1"/>
      <c r="BQ944" s="1"/>
      <c r="BR944" s="1"/>
      <c r="BS944" s="1"/>
      <c r="BT944" s="1"/>
      <c r="BU944" s="1"/>
      <c r="BV944" s="1"/>
      <c r="BW944" s="1"/>
      <c r="BX944" s="1"/>
      <c r="BY944" s="1"/>
      <c r="BZ944" s="1"/>
      <c r="CA944" s="1"/>
      <c r="CB944" s="1"/>
      <c r="CC944" s="1"/>
      <c r="CD944" s="1"/>
      <c r="CE944" s="1"/>
      <c r="CF944" s="1"/>
      <c r="CG944" s="1"/>
      <c r="CH944" s="1"/>
      <c r="CI944" s="1"/>
      <c r="CJ944" s="1"/>
      <c r="CK944" s="1"/>
      <c r="CL944" s="1"/>
      <c r="CM944" s="1"/>
      <c r="CN944" s="1"/>
      <c r="CO944" s="1"/>
      <c r="CP944" s="1"/>
      <c r="CQ944" s="1"/>
      <c r="CR944" s="1"/>
      <c r="CS944" s="1"/>
      <c r="CT944" s="1"/>
      <c r="CU944" s="1"/>
      <c r="CV944" s="1"/>
      <c r="CW944" s="1"/>
      <c r="CX944" s="1"/>
      <c r="CY944" s="1"/>
      <c r="CZ944" s="1"/>
      <c r="DA944" s="1"/>
      <c r="DB944" s="1"/>
      <c r="DC944" s="1"/>
      <c r="DD944" s="1"/>
      <c r="DE944" s="1"/>
      <c r="DF944" s="1"/>
      <c r="DG944" s="1"/>
      <c r="DH944" s="1"/>
      <c r="DI944" s="1"/>
      <c r="DJ944" s="1"/>
      <c r="DK944" s="1"/>
      <c r="DL944" s="1"/>
      <c r="DM944" s="1"/>
      <c r="DN944" s="1"/>
      <c r="DO944" s="1"/>
      <c r="DP944" s="1"/>
      <c r="DQ944" s="1"/>
      <c r="DR944" s="1"/>
      <c r="DS944" s="1"/>
      <c r="DT944" s="1"/>
      <c r="DU944" s="1"/>
      <c r="DV944" s="1"/>
      <c r="DW944" s="1"/>
      <c r="DX944" s="1"/>
      <c r="DY944" s="1"/>
      <c r="DZ944" s="1"/>
      <c r="EA944" s="1"/>
      <c r="EB944" s="1"/>
      <c r="EC944" s="1"/>
      <c r="ED944" s="1"/>
      <c r="EE944" s="1"/>
      <c r="EF944" s="1"/>
      <c r="EG944" s="1"/>
      <c r="EH944" s="1"/>
      <c r="EI944" s="1"/>
      <c r="EJ944" s="1"/>
      <c r="EK944" s="1"/>
      <c r="EL944" s="1"/>
      <c r="EM944" s="1"/>
      <c r="EN944" s="1"/>
      <c r="EO944" s="1"/>
      <c r="EP944" s="1"/>
      <c r="EQ944" s="1"/>
      <c r="ER944" s="1"/>
      <c r="ES944" s="1"/>
      <c r="ET944" s="1"/>
      <c r="EU944" s="1"/>
      <c r="EV944" s="1"/>
      <c r="EW944" s="1"/>
      <c r="EX944" s="1"/>
      <c r="EY944" s="1"/>
      <c r="EZ944" s="1"/>
      <c r="FA944" s="1"/>
      <c r="FB944" s="1"/>
      <c r="FC944" s="1"/>
      <c r="FD944" s="1"/>
      <c r="FE944" s="1"/>
      <c r="FF944" s="1"/>
      <c r="FG944" s="1"/>
      <c r="FH944" s="1"/>
      <c r="FI944" s="1"/>
      <c r="FJ944" s="1"/>
      <c r="FK944" s="1"/>
      <c r="FL944" s="1"/>
      <c r="FM944" s="1"/>
      <c r="FN944" s="1"/>
      <c r="FO944" s="1"/>
      <c r="FP944" s="1"/>
      <c r="FQ944" s="1"/>
      <c r="FR944" s="1"/>
      <c r="FS944" s="1"/>
      <c r="FT944" s="1"/>
      <c r="FU944" s="1"/>
      <c r="FV944" s="1"/>
      <c r="FW944" s="1"/>
      <c r="FX944" s="1"/>
      <c r="FY944" s="1"/>
      <c r="FZ944" s="1"/>
      <c r="GA944" s="1"/>
      <c r="GB944" s="1"/>
      <c r="GC944" s="1"/>
      <c r="GD944" s="1"/>
      <c r="GE944" s="1"/>
      <c r="GF944" s="1"/>
      <c r="GG944" s="1"/>
      <c r="GH944" s="1"/>
      <c r="GI944" s="1"/>
      <c r="GJ944" s="1"/>
      <c r="GK944" s="1"/>
      <c r="GL944" s="1"/>
      <c r="GM944" s="1"/>
      <c r="GN944" s="1"/>
      <c r="GO944" s="1"/>
      <c r="GP944" s="1"/>
      <c r="GQ944" s="1"/>
      <c r="GR944" s="1"/>
      <c r="GS944" s="1"/>
      <c r="GT944" s="1"/>
      <c r="GU944" s="1"/>
      <c r="GV944" s="1"/>
      <c r="GW944" s="1"/>
      <c r="GX944" s="1"/>
      <c r="GY944" s="1"/>
      <c r="GZ944" s="1"/>
      <c r="HA944" s="1"/>
      <c r="HB944" s="1"/>
      <c r="HC944" s="1"/>
      <c r="HD944" s="1"/>
      <c r="HE944" s="1"/>
      <c r="HF944" s="1"/>
      <c r="HG944" s="1"/>
      <c r="HH944" s="1"/>
      <c r="HI944" s="1"/>
      <c r="HJ944" s="1"/>
      <c r="HK944" s="1"/>
      <c r="HL944" s="1"/>
      <c r="HM944" s="1"/>
      <c r="HN944" s="1"/>
      <c r="HO944" s="1"/>
      <c r="HP944" s="1"/>
      <c r="HQ944" s="1"/>
      <c r="HR944" s="1"/>
      <c r="HS944" s="1"/>
      <c r="HT944" s="1"/>
      <c r="HU944" s="1"/>
      <c r="HV944" s="1"/>
      <c r="HW944" s="1"/>
      <c r="HX944" s="1"/>
      <c r="HY944" s="1"/>
      <c r="HZ944" s="1"/>
      <c r="IA944" s="1"/>
      <c r="IB944" s="1"/>
      <c r="IC944" s="1"/>
      <c r="ID944" s="1"/>
      <c r="IE944" s="1"/>
      <c r="IF944" s="1"/>
      <c r="IG944" s="1"/>
      <c r="IH944" s="1"/>
      <c r="II944" s="1"/>
      <c r="IJ944" s="1"/>
      <c r="IK944" s="1"/>
      <c r="IL944" s="1"/>
      <c r="IM944" s="1"/>
      <c r="IN944" s="1"/>
      <c r="IO944" s="1"/>
      <c r="IP944" s="1"/>
      <c r="IQ944" s="1"/>
      <c r="IR944" s="1"/>
      <c r="IS944" s="1"/>
      <c r="IT944" s="1"/>
      <c r="IU944" s="1"/>
      <c r="IV944" s="1"/>
      <c r="IW944" s="1"/>
      <c r="IX944" s="1"/>
      <c r="IY944" s="1"/>
      <c r="IZ944" s="1"/>
      <c r="JA944" s="1"/>
      <c r="JB944" s="1"/>
      <c r="JC944" s="1"/>
      <c r="JD944" s="1"/>
      <c r="JE944" s="1"/>
      <c r="JF944" s="1"/>
      <c r="JG944" s="1"/>
      <c r="JH944" s="1"/>
      <c r="JI944" s="1"/>
      <c r="JJ944" s="1"/>
      <c r="JK944" s="1"/>
      <c r="JL944" s="1"/>
      <c r="JM944" s="1"/>
      <c r="JN944" s="1"/>
      <c r="JO944" s="1"/>
      <c r="JP944" s="1"/>
      <c r="JQ944" s="1"/>
      <c r="JR944" s="1"/>
      <c r="JS944" s="1"/>
      <c r="JT944" s="1"/>
      <c r="JU944" s="1"/>
      <c r="JV944" s="1"/>
      <c r="JW944" s="1"/>
      <c r="JX944" s="1"/>
      <c r="JY944" s="1"/>
      <c r="JZ944" s="1"/>
      <c r="KA944" s="1"/>
      <c r="KB944" s="1"/>
      <c r="KC944" s="1"/>
      <c r="KD944" s="1"/>
      <c r="KE944" s="1"/>
      <c r="KF944" s="1"/>
      <c r="KG944" s="1"/>
      <c r="KH944" s="1"/>
      <c r="KI944" s="1"/>
      <c r="KJ944" s="1"/>
      <c r="KK944" s="1"/>
      <c r="KL944" s="1"/>
      <c r="KM944" s="1"/>
      <c r="KN944" s="1"/>
      <c r="KO944" s="1"/>
      <c r="KP944" s="1"/>
      <c r="KQ944" s="1"/>
      <c r="KR944" s="1"/>
      <c r="KS944" s="1"/>
      <c r="KT944" s="1"/>
      <c r="KU944" s="1"/>
      <c r="KV944" s="1"/>
      <c r="KW944" s="1"/>
      <c r="KX944" s="1"/>
      <c r="KY944" s="1"/>
      <c r="KZ944" s="1"/>
      <c r="LA944" s="1"/>
      <c r="LB944" s="1"/>
      <c r="LC944" s="1"/>
      <c r="LD944" s="1"/>
      <c r="LE944" s="1"/>
      <c r="LF944" s="1"/>
      <c r="LG944" s="1"/>
      <c r="LH944" s="1"/>
      <c r="LI944" s="1"/>
      <c r="LJ944" s="1"/>
      <c r="LK944" s="1"/>
      <c r="LL944" s="1"/>
      <c r="LM944" s="1"/>
      <c r="LN944" s="1"/>
      <c r="LO944" s="1"/>
      <c r="LP944" s="1"/>
      <c r="LQ944" s="1"/>
      <c r="LR944" s="1"/>
      <c r="LS944" s="1"/>
      <c r="LT944" s="1"/>
      <c r="LU944" s="1"/>
      <c r="LV944" s="1"/>
      <c r="LW944" s="1"/>
      <c r="LX944" s="1"/>
      <c r="LY944" s="1"/>
      <c r="LZ944" s="1"/>
      <c r="MA944" s="1"/>
      <c r="MB944" s="1"/>
      <c r="MC944" s="1"/>
      <c r="MD944" s="1"/>
      <c r="ME944" s="1"/>
      <c r="MF944" s="1"/>
      <c r="MG944" s="1"/>
      <c r="MH944" s="1"/>
      <c r="MI944" s="1"/>
      <c r="MJ944" s="1"/>
      <c r="MK944" s="1"/>
      <c r="ML944" s="1"/>
      <c r="MM944" s="1"/>
      <c r="MN944" s="1"/>
      <c r="MO944" s="1"/>
      <c r="MP944" s="1"/>
      <c r="MQ944" s="1"/>
      <c r="MR944" s="1"/>
      <c r="MS944" s="1"/>
      <c r="MT944" s="1"/>
      <c r="MU944" s="1"/>
      <c r="MV944" s="1"/>
      <c r="MW944" s="1"/>
      <c r="MX944" s="1"/>
      <c r="MY944" s="1"/>
      <c r="MZ944" s="1"/>
      <c r="NA944" s="1"/>
      <c r="NB944" s="1"/>
      <c r="NC944" s="1"/>
      <c r="ND944" s="1"/>
      <c r="NE944" s="1"/>
      <c r="NF944" s="1"/>
      <c r="NG944" s="1"/>
      <c r="NH944" s="1"/>
      <c r="NI944" s="1"/>
      <c r="NJ944" s="1"/>
      <c r="NK944" s="1"/>
      <c r="NL944" s="1"/>
      <c r="NM944" s="1"/>
      <c r="NN944" s="1"/>
      <c r="NO944" s="1"/>
      <c r="NP944" s="1"/>
      <c r="NQ944" s="1"/>
      <c r="NR944" s="1"/>
      <c r="NS944" s="1"/>
      <c r="NT944" s="1"/>
      <c r="NU944" s="1"/>
      <c r="NV944" s="1"/>
      <c r="NW944" s="1"/>
      <c r="NX944" s="1"/>
      <c r="NY944" s="1"/>
      <c r="NZ944" s="1"/>
      <c r="OA944" s="1"/>
      <c r="OB944" s="1"/>
      <c r="OC944" s="1"/>
      <c r="OD944" s="1"/>
      <c r="OE944" s="1"/>
      <c r="OF944" s="1"/>
      <c r="OG944" s="1"/>
      <c r="OH944" s="1"/>
      <c r="OI944" s="1"/>
      <c r="OJ944" s="1"/>
      <c r="OK944" s="1"/>
      <c r="OL944" s="1"/>
      <c r="OM944" s="1"/>
      <c r="ON944" s="1"/>
      <c r="OO944" s="1"/>
      <c r="OP944" s="1"/>
      <c r="OQ944" s="1"/>
      <c r="OR944" s="1"/>
      <c r="OS944" s="1"/>
      <c r="OT944" s="1"/>
      <c r="OU944" s="1"/>
      <c r="OV944" s="1"/>
      <c r="OW944" s="1"/>
      <c r="OX944" s="1"/>
      <c r="OY944" s="1"/>
      <c r="OZ944" s="1"/>
      <c r="PA944" s="1"/>
      <c r="PB944" s="1"/>
      <c r="PC944" s="1"/>
      <c r="PD944" s="1"/>
      <c r="PE944" s="1"/>
      <c r="PF944" s="1"/>
      <c r="PG944" s="1"/>
      <c r="PH944" s="1"/>
      <c r="PI944" s="1"/>
      <c r="PJ944" s="1"/>
      <c r="PK944" s="1"/>
      <c r="PL944" s="1"/>
      <c r="PM944" s="1"/>
      <c r="PN944" s="1"/>
      <c r="PO944" s="1"/>
      <c r="PP944" s="1"/>
      <c r="PQ944" s="1"/>
      <c r="PR944" s="1"/>
      <c r="PS944" s="1"/>
      <c r="PT944" s="1"/>
      <c r="PU944" s="1"/>
      <c r="PV944" s="1"/>
      <c r="PW944" s="1"/>
      <c r="PX944" s="1"/>
      <c r="PY944" s="1"/>
      <c r="PZ944" s="1"/>
      <c r="QA944" s="1"/>
      <c r="QB944" s="1"/>
      <c r="QC944" s="1"/>
      <c r="QD944" s="1"/>
      <c r="QE944" s="1"/>
      <c r="QF944" s="1"/>
      <c r="QG944" s="1"/>
      <c r="QH944" s="1"/>
      <c r="QI944" s="1"/>
      <c r="QJ944" s="1"/>
      <c r="QK944" s="1"/>
      <c r="QL944" s="1"/>
      <c r="QM944" s="1"/>
      <c r="QN944" s="1"/>
      <c r="QO944" s="1"/>
      <c r="QP944" s="1"/>
      <c r="QQ944" s="1"/>
      <c r="QR944" s="1"/>
      <c r="QS944" s="1"/>
      <c r="QT944" s="1"/>
      <c r="QU944" s="1"/>
      <c r="QV944" s="1"/>
      <c r="QW944" s="1"/>
      <c r="QX944" s="1"/>
      <c r="QY944" s="1"/>
      <c r="QZ944" s="1"/>
      <c r="RA944" s="1"/>
      <c r="RB944" s="1"/>
      <c r="RC944" s="1"/>
      <c r="RD944" s="1"/>
      <c r="RE944" s="1"/>
      <c r="RF944" s="1"/>
      <c r="RG944" s="1"/>
      <c r="RH944" s="1"/>
      <c r="RI944" s="1"/>
      <c r="RJ944" s="1"/>
      <c r="RK944" s="1"/>
      <c r="RL944" s="1"/>
      <c r="RM944" s="1"/>
      <c r="RN944" s="1"/>
      <c r="RO944" s="1"/>
      <c r="RP944" s="1"/>
      <c r="RQ944" s="1"/>
      <c r="RR944" s="1"/>
      <c r="RS944" s="1"/>
      <c r="RT944" s="1"/>
      <c r="RU944" s="1"/>
      <c r="RV944" s="1"/>
      <c r="RW944" s="1"/>
      <c r="RX944" s="1"/>
      <c r="RY944" s="1"/>
      <c r="RZ944" s="1"/>
      <c r="SA944" s="1"/>
      <c r="SB944" s="1"/>
      <c r="SC944" s="1"/>
      <c r="SD944" s="1"/>
      <c r="SE944" s="1"/>
      <c r="SF944" s="1"/>
      <c r="SG944" s="1"/>
      <c r="SH944" s="1"/>
      <c r="SI944" s="1"/>
      <c r="SJ944" s="1"/>
      <c r="SK944" s="1"/>
      <c r="SL944" s="1"/>
      <c r="SM944" s="1"/>
      <c r="SN944" s="1"/>
      <c r="SO944" s="1"/>
      <c r="SP944" s="1"/>
      <c r="SQ944" s="1"/>
      <c r="SR944" s="1"/>
      <c r="SS944" s="1"/>
      <c r="ST944" s="1"/>
      <c r="SU944" s="1"/>
      <c r="SV944" s="1"/>
      <c r="SW944" s="1"/>
      <c r="SX944" s="1"/>
      <c r="SY944" s="1"/>
      <c r="SZ944" s="1"/>
      <c r="TA944" s="1"/>
      <c r="TB944" s="1"/>
      <c r="TC944" s="1"/>
      <c r="TD944" s="1"/>
      <c r="TE944" s="1"/>
      <c r="TF944" s="1"/>
      <c r="TG944" s="1"/>
      <c r="TH944" s="1"/>
      <c r="TI944" s="1"/>
      <c r="TJ944" s="1"/>
      <c r="TK944" s="1"/>
      <c r="TL944" s="1"/>
      <c r="TM944" s="1"/>
      <c r="TN944" s="1"/>
      <c r="TO944" s="1"/>
      <c r="TP944" s="1"/>
      <c r="TQ944" s="1"/>
      <c r="TR944" s="1"/>
      <c r="TS944" s="1"/>
      <c r="TT944" s="1"/>
      <c r="TU944" s="1"/>
      <c r="TV944" s="1"/>
      <c r="TW944" s="1"/>
      <c r="TX944" s="1"/>
      <c r="TY944" s="1"/>
      <c r="TZ944" s="1"/>
      <c r="UA944" s="1"/>
      <c r="UB944" s="1"/>
      <c r="UC944" s="1"/>
      <c r="UD944" s="1"/>
      <c r="UE944" s="1"/>
      <c r="UF944" s="1"/>
      <c r="UG944" s="1"/>
      <c r="UH944" s="1"/>
      <c r="UI944" s="1"/>
      <c r="UJ944" s="1"/>
      <c r="UK944" s="1"/>
      <c r="UL944" s="1"/>
      <c r="UM944" s="1"/>
      <c r="UN944" s="1"/>
      <c r="UO944" s="1"/>
      <c r="UP944" s="1"/>
      <c r="UQ944" s="1"/>
      <c r="UR944" s="1"/>
      <c r="US944" s="1"/>
      <c r="UT944" s="1"/>
      <c r="UU944" s="1"/>
      <c r="UV944" s="1"/>
      <c r="UW944" s="1"/>
      <c r="UX944" s="1"/>
      <c r="UY944" s="1"/>
      <c r="UZ944" s="1"/>
      <c r="VA944" s="1"/>
      <c r="VB944" s="1"/>
      <c r="VC944" s="1"/>
      <c r="VD944" s="1"/>
      <c r="VE944" s="1"/>
      <c r="VF944" s="1"/>
      <c r="VG944" s="1"/>
      <c r="VH944" s="1"/>
      <c r="VI944" s="1"/>
      <c r="VJ944" s="1"/>
      <c r="VK944" s="1"/>
      <c r="VL944" s="1"/>
      <c r="VM944" s="1"/>
      <c r="VN944" s="1"/>
      <c r="VO944" s="1"/>
      <c r="VP944" s="1"/>
      <c r="VQ944" s="1"/>
      <c r="VR944" s="1"/>
      <c r="VS944" s="1"/>
      <c r="VT944" s="1"/>
      <c r="VU944" s="1"/>
      <c r="VV944" s="1"/>
      <c r="VW944" s="1"/>
      <c r="VX944" s="1"/>
      <c r="VY944" s="1"/>
      <c r="VZ944" s="1"/>
      <c r="WA944" s="1"/>
      <c r="WB944" s="1"/>
      <c r="WC944" s="1"/>
      <c r="WD944" s="1"/>
      <c r="WE944" s="1"/>
      <c r="WF944" s="1"/>
      <c r="WG944" s="1"/>
      <c r="WH944" s="1"/>
      <c r="WI944" s="1"/>
      <c r="WJ944" s="1"/>
      <c r="WK944" s="1"/>
      <c r="WL944" s="1"/>
      <c r="WM944" s="1"/>
      <c r="WN944" s="1"/>
      <c r="WO944" s="1"/>
      <c r="WP944" s="1"/>
      <c r="WQ944" s="1"/>
      <c r="WR944" s="1"/>
      <c r="WS944" s="1"/>
      <c r="WT944" s="1"/>
      <c r="WU944" s="1"/>
      <c r="WV944" s="1"/>
      <c r="WW944" s="1"/>
      <c r="WX944" s="1"/>
      <c r="WY944" s="1"/>
      <c r="WZ944" s="1"/>
      <c r="XA944" s="1"/>
      <c r="XB944" s="1"/>
      <c r="XC944" s="1"/>
      <c r="XD944" s="1"/>
      <c r="XE944" s="1"/>
      <c r="XF944" s="1"/>
      <c r="XG944" s="1"/>
      <c r="XH944" s="1"/>
      <c r="XI944" s="1"/>
      <c r="XJ944" s="1"/>
      <c r="XK944" s="1"/>
      <c r="XL944" s="1"/>
      <c r="XM944" s="1"/>
      <c r="XN944" s="1"/>
      <c r="XO944" s="1"/>
      <c r="XP944" s="1"/>
      <c r="XQ944" s="1"/>
      <c r="XR944" s="1"/>
      <c r="XS944" s="1"/>
      <c r="XT944" s="1"/>
      <c r="XU944" s="1"/>
      <c r="XV944" s="1"/>
      <c r="XW944" s="1"/>
      <c r="XX944" s="1"/>
      <c r="XY944" s="1"/>
      <c r="XZ944" s="1"/>
      <c r="YA944" s="1"/>
      <c r="YB944" s="1"/>
      <c r="YC944" s="1"/>
      <c r="YD944" s="1"/>
      <c r="YE944" s="1"/>
      <c r="YF944" s="1"/>
      <c r="YG944" s="1"/>
      <c r="YH944" s="1"/>
      <c r="YI944" s="1"/>
      <c r="YJ944" s="1"/>
      <c r="YK944" s="1"/>
      <c r="YL944" s="1"/>
      <c r="YM944" s="1"/>
      <c r="YN944" s="1"/>
      <c r="YO944" s="1"/>
      <c r="YP944" s="1"/>
      <c r="YQ944" s="1"/>
      <c r="YR944" s="1"/>
      <c r="YS944" s="1"/>
      <c r="YT944" s="1"/>
      <c r="YU944" s="1"/>
      <c r="YV944" s="1"/>
      <c r="YW944" s="1"/>
      <c r="YX944" s="1"/>
      <c r="YY944" s="1"/>
      <c r="YZ944" s="1"/>
      <c r="ZA944" s="1"/>
      <c r="ZB944" s="1"/>
      <c r="ZC944" s="1"/>
      <c r="ZD944" s="1"/>
      <c r="ZE944" s="1"/>
      <c r="ZF944" s="1"/>
      <c r="ZG944" s="1"/>
      <c r="ZH944" s="1"/>
      <c r="ZI944" s="1"/>
      <c r="ZJ944" s="1"/>
      <c r="ZK944" s="1"/>
      <c r="ZL944" s="1"/>
      <c r="ZM944" s="1"/>
      <c r="ZN944" s="1"/>
      <c r="ZO944" s="1"/>
      <c r="ZP944" s="1"/>
      <c r="ZQ944" s="1"/>
      <c r="ZR944" s="1"/>
      <c r="ZS944" s="1"/>
      <c r="ZT944" s="1"/>
      <c r="ZU944" s="1"/>
      <c r="ZV944" s="1"/>
      <c r="ZW944" s="1"/>
      <c r="ZX944" s="1"/>
      <c r="ZY944" s="1"/>
      <c r="ZZ944" s="1"/>
      <c r="AAA944" s="1"/>
      <c r="AAB944" s="1"/>
      <c r="AAC944" s="1"/>
      <c r="AAD944" s="1"/>
      <c r="AAE944" s="1"/>
      <c r="AAF944" s="1"/>
      <c r="AAG944" s="1"/>
      <c r="AAH944" s="1"/>
      <c r="AAI944" s="1"/>
      <c r="AAJ944" s="1"/>
      <c r="AAK944" s="1"/>
      <c r="AAL944" s="1"/>
      <c r="AAM944" s="1"/>
      <c r="AAN944" s="1"/>
      <c r="AAO944" s="1"/>
      <c r="AAP944" s="1"/>
      <c r="AAQ944" s="1"/>
      <c r="AAR944" s="1"/>
      <c r="AAS944" s="1"/>
      <c r="AAT944" s="1"/>
      <c r="AAU944" s="1"/>
      <c r="AAV944" s="1"/>
      <c r="AAW944" s="1"/>
      <c r="AAX944" s="1"/>
      <c r="AAY944" s="1"/>
      <c r="AAZ944" s="1"/>
      <c r="ABA944" s="1"/>
      <c r="ABB944" s="1"/>
      <c r="ABC944" s="1"/>
      <c r="ABD944" s="1"/>
      <c r="ABE944" s="1"/>
      <c r="ABF944" s="1"/>
      <c r="ABG944" s="1"/>
      <c r="ABH944" s="1"/>
      <c r="ABI944" s="1"/>
      <c r="ABJ944" s="1"/>
      <c r="ABK944" s="1"/>
      <c r="ABL944" s="1"/>
      <c r="ABM944" s="1"/>
      <c r="ABN944" s="1"/>
      <c r="ABO944" s="1"/>
      <c r="ABP944" s="1"/>
      <c r="ABQ944" s="1"/>
      <c r="ABR944" s="1"/>
      <c r="ABS944" s="1"/>
      <c r="ABT944" s="1"/>
      <c r="ABU944" s="1"/>
      <c r="ABV944" s="1"/>
      <c r="ABW944" s="1"/>
      <c r="ABX944" s="1"/>
      <c r="ABY944" s="1"/>
      <c r="ABZ944" s="1"/>
      <c r="ACA944" s="1"/>
      <c r="ACB944" s="1"/>
      <c r="ACC944" s="1"/>
      <c r="ACD944" s="1"/>
      <c r="ACE944" s="1"/>
      <c r="ACF944" s="1"/>
      <c r="ACG944" s="1"/>
      <c r="ACH944" s="1"/>
      <c r="ACI944" s="1"/>
      <c r="ACJ944" s="1"/>
      <c r="ACK944" s="1"/>
      <c r="ACL944" s="1"/>
      <c r="ACM944" s="1"/>
      <c r="ACN944" s="1"/>
      <c r="ACO944" s="1"/>
      <c r="ACP944" s="1"/>
      <c r="ACQ944" s="1"/>
      <c r="ACR944" s="1"/>
      <c r="ACS944" s="1"/>
      <c r="ACT944" s="1"/>
      <c r="ACU944" s="1"/>
      <c r="ACV944" s="1"/>
      <c r="ACW944" s="1"/>
      <c r="ACX944" s="1"/>
      <c r="ACY944" s="1"/>
      <c r="ACZ944" s="1"/>
      <c r="ADA944" s="1"/>
      <c r="ADB944" s="1"/>
      <c r="ADC944" s="1"/>
      <c r="ADD944" s="1"/>
      <c r="ADE944" s="1"/>
      <c r="ADF944" s="1"/>
      <c r="ADG944" s="1"/>
      <c r="ADH944" s="1"/>
      <c r="ADI944" s="1"/>
      <c r="ADJ944" s="1"/>
      <c r="ADK944" s="1"/>
      <c r="ADL944" s="1"/>
      <c r="ADM944" s="1"/>
      <c r="ADN944" s="1"/>
      <c r="ADO944" s="1"/>
      <c r="ADP944" s="1"/>
      <c r="ADQ944" s="1"/>
      <c r="ADR944" s="1"/>
      <c r="ADS944" s="1"/>
      <c r="ADT944" s="1"/>
      <c r="ADU944" s="1"/>
      <c r="ADV944" s="1"/>
      <c r="ADW944" s="1"/>
      <c r="ADX944" s="1"/>
      <c r="ADY944" s="1"/>
      <c r="ADZ944" s="1"/>
      <c r="AEA944" s="1"/>
      <c r="AEB944" s="1"/>
      <c r="AEC944" s="1"/>
      <c r="AED944" s="1"/>
      <c r="AEE944" s="1"/>
      <c r="AEF944" s="1"/>
      <c r="AEG944" s="1"/>
      <c r="AEH944" s="1"/>
      <c r="AEI944" s="1"/>
      <c r="AEJ944" s="1"/>
      <c r="AEK944" s="1"/>
      <c r="AEL944" s="1"/>
      <c r="AEM944" s="1"/>
      <c r="AEN944" s="1"/>
      <c r="AEO944" s="1"/>
      <c r="AEP944" s="1"/>
      <c r="AEQ944" s="1"/>
      <c r="AER944" s="1"/>
      <c r="AES944" s="1"/>
      <c r="AET944" s="1"/>
      <c r="AEU944" s="1"/>
      <c r="AEV944" s="1"/>
      <c r="AEW944" s="1"/>
      <c r="AEX944" s="1"/>
      <c r="AEY944" s="1"/>
      <c r="AEZ944" s="1"/>
      <c r="AFA944" s="1"/>
      <c r="AFB944" s="1"/>
      <c r="AFC944" s="1"/>
      <c r="AFD944" s="1"/>
      <c r="AFE944" s="1"/>
      <c r="AFF944" s="1"/>
      <c r="AFG944" s="1"/>
      <c r="AFH944" s="1"/>
      <c r="AFI944" s="1"/>
      <c r="AFJ944" s="1"/>
      <c r="AFK944" s="1"/>
      <c r="AFL944" s="1"/>
      <c r="AFM944" s="1"/>
      <c r="AFN944" s="1"/>
      <c r="AFO944" s="1"/>
      <c r="AFP944" s="1"/>
      <c r="AFQ944" s="1"/>
      <c r="AFR944" s="1"/>
      <c r="AFS944" s="1"/>
      <c r="AFT944" s="1"/>
      <c r="AFU944" s="1"/>
      <c r="AFV944" s="1"/>
      <c r="AFW944" s="1"/>
      <c r="AFX944" s="1"/>
      <c r="AFY944" s="1"/>
      <c r="AFZ944" s="1"/>
      <c r="AGA944" s="1"/>
      <c r="AGB944" s="1"/>
      <c r="AGC944" s="1"/>
      <c r="AGD944" s="1"/>
      <c r="AGE944" s="1"/>
      <c r="AGF944" s="1"/>
      <c r="AGG944" s="1"/>
      <c r="AGH944" s="1"/>
      <c r="AGI944" s="1"/>
      <c r="AGJ944" s="1"/>
      <c r="AGK944" s="1"/>
      <c r="AGL944" s="1"/>
      <c r="AGM944" s="1"/>
      <c r="AGN944" s="1"/>
      <c r="AGO944" s="1"/>
      <c r="AGP944" s="1"/>
      <c r="AGQ944" s="1"/>
      <c r="AGR944" s="1"/>
      <c r="AGS944" s="1"/>
      <c r="AGT944" s="1"/>
      <c r="AGU944" s="1"/>
      <c r="AGV944" s="1"/>
      <c r="AGW944" s="1"/>
      <c r="AGX944" s="1"/>
      <c r="AGY944" s="1"/>
      <c r="AGZ944" s="1"/>
      <c r="AHA944" s="1"/>
      <c r="AHB944" s="1"/>
      <c r="AHC944" s="1"/>
      <c r="AHD944" s="1"/>
      <c r="AHE944" s="1"/>
      <c r="AHF944" s="1"/>
      <c r="AHG944" s="1"/>
      <c r="AHH944" s="1"/>
      <c r="AHI944" s="1"/>
      <c r="AHJ944" s="1"/>
      <c r="AHK944" s="1"/>
      <c r="AHL944" s="1"/>
      <c r="AHM944" s="1"/>
      <c r="AHN944" s="1"/>
      <c r="AHO944" s="1"/>
      <c r="AHP944" s="1"/>
      <c r="AHQ944" s="1"/>
      <c r="AHR944" s="1"/>
      <c r="AHS944" s="1"/>
      <c r="AHT944" s="1"/>
      <c r="AHU944" s="1"/>
      <c r="AHV944" s="1"/>
      <c r="AHW944" s="1"/>
      <c r="AHX944" s="1"/>
      <c r="AHY944" s="1"/>
      <c r="AHZ944" s="1"/>
      <c r="AIA944" s="1"/>
      <c r="AIB944" s="1"/>
      <c r="AIC944" s="1"/>
      <c r="AID944" s="1"/>
      <c r="AIE944" s="1"/>
      <c r="AIF944" s="1"/>
      <c r="AIG944" s="1"/>
      <c r="AIH944" s="1"/>
      <c r="AII944" s="1"/>
      <c r="AIJ944" s="1"/>
      <c r="AIK944" s="1"/>
      <c r="AIL944" s="1"/>
      <c r="AIM944" s="1"/>
      <c r="AIN944" s="1"/>
      <c r="AIO944" s="1"/>
      <c r="AIP944" s="1"/>
      <c r="AIQ944" s="1"/>
      <c r="AIR944" s="1"/>
      <c r="AIS944" s="1"/>
      <c r="AIT944" s="1"/>
      <c r="AIU944" s="1"/>
      <c r="AIV944" s="1"/>
      <c r="AIW944" s="1"/>
      <c r="AIX944" s="1"/>
      <c r="AIY944" s="1"/>
      <c r="AIZ944" s="1"/>
      <c r="AJA944" s="1"/>
      <c r="AJB944" s="1"/>
      <c r="AJC944" s="1"/>
      <c r="AJD944" s="1"/>
      <c r="AJE944" s="1"/>
      <c r="AJF944" s="1"/>
      <c r="AJG944" s="1"/>
      <c r="AJH944" s="1"/>
      <c r="AJI944" s="1"/>
      <c r="AJJ944" s="1"/>
      <c r="AJK944" s="1"/>
      <c r="AJL944" s="1"/>
      <c r="AJM944" s="1"/>
      <c r="AJN944" s="1"/>
      <c r="AJO944" s="1"/>
      <c r="AJP944" s="1"/>
      <c r="AJQ944" s="1"/>
      <c r="AJR944" s="1"/>
      <c r="AJS944" s="1"/>
      <c r="AJT944" s="1"/>
      <c r="AJU944" s="1"/>
      <c r="AJV944" s="1"/>
      <c r="AJW944" s="1"/>
      <c r="AJX944" s="1"/>
      <c r="AJY944" s="1"/>
      <c r="AJZ944" s="1"/>
      <c r="AKA944" s="1"/>
      <c r="AKB944" s="1"/>
      <c r="AKC944" s="1"/>
      <c r="AKD944" s="1"/>
      <c r="AKE944" s="1"/>
      <c r="AKF944" s="1"/>
      <c r="AKG944" s="1"/>
      <c r="AKH944" s="1"/>
      <c r="AKI944" s="1"/>
      <c r="AKJ944" s="1"/>
      <c r="AKK944" s="1"/>
      <c r="AKL944" s="1"/>
      <c r="AKM944" s="1"/>
      <c r="AKN944" s="1"/>
      <c r="AKO944" s="1"/>
      <c r="AKP944" s="1"/>
      <c r="AKQ944" s="1"/>
      <c r="AKR944" s="1"/>
      <c r="AKS944" s="1"/>
      <c r="AKT944" s="1"/>
      <c r="AKU944" s="1"/>
      <c r="AKV944" s="1"/>
      <c r="AKW944" s="1"/>
      <c r="AKX944" s="1"/>
      <c r="AKY944" s="1"/>
      <c r="AKZ944" s="1"/>
      <c r="ALA944" s="1"/>
      <c r="ALB944" s="1"/>
      <c r="ALC944" s="1"/>
      <c r="ALD944" s="1"/>
      <c r="ALE944" s="1"/>
      <c r="ALF944" s="1"/>
      <c r="ALG944" s="1"/>
      <c r="ALH944" s="1"/>
      <c r="ALI944" s="1"/>
      <c r="ALJ944" s="1"/>
      <c r="ALK944" s="1"/>
      <c r="ALL944" s="1"/>
      <c r="ALM944" s="1"/>
      <c r="ALN944" s="1"/>
      <c r="ALO944" s="1"/>
      <c r="ALP944" s="1"/>
      <c r="ALQ944" s="1"/>
    </row>
    <row r="945" spans="2:1005" s="2" customFormat="1" hidden="1" x14ac:dyDescent="0.25">
      <c r="B945" s="5"/>
      <c r="C945" s="5"/>
      <c r="D945" s="5"/>
      <c r="E945" s="6"/>
      <c r="F945" s="7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/>
      <c r="AK945" s="1"/>
      <c r="AL945" s="1"/>
      <c r="AM945" s="1"/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  <c r="AY945" s="1"/>
      <c r="AZ945" s="1"/>
      <c r="BA945" s="1"/>
      <c r="BB945" s="1"/>
      <c r="BC945" s="1"/>
      <c r="BD945" s="1"/>
      <c r="BE945" s="1"/>
      <c r="BF945" s="1"/>
      <c r="BG945" s="1"/>
      <c r="BH945" s="1"/>
      <c r="BI945" s="1"/>
      <c r="BJ945" s="1"/>
      <c r="BK945" s="1"/>
      <c r="BL945" s="1"/>
      <c r="BM945" s="1"/>
      <c r="BN945" s="1"/>
      <c r="BO945" s="1"/>
      <c r="BP945" s="1"/>
      <c r="BQ945" s="1"/>
      <c r="BR945" s="1"/>
      <c r="BS945" s="1"/>
      <c r="BT945" s="1"/>
      <c r="BU945" s="1"/>
      <c r="BV945" s="1"/>
      <c r="BW945" s="1"/>
      <c r="BX945" s="1"/>
      <c r="BY945" s="1"/>
      <c r="BZ945" s="1"/>
      <c r="CA945" s="1"/>
      <c r="CB945" s="1"/>
      <c r="CC945" s="1"/>
      <c r="CD945" s="1"/>
      <c r="CE945" s="1"/>
      <c r="CF945" s="1"/>
      <c r="CG945" s="1"/>
      <c r="CH945" s="1"/>
      <c r="CI945" s="1"/>
      <c r="CJ945" s="1"/>
      <c r="CK945" s="1"/>
      <c r="CL945" s="1"/>
      <c r="CM945" s="1"/>
      <c r="CN945" s="1"/>
      <c r="CO945" s="1"/>
      <c r="CP945" s="1"/>
      <c r="CQ945" s="1"/>
      <c r="CR945" s="1"/>
      <c r="CS945" s="1"/>
      <c r="CT945" s="1"/>
      <c r="CU945" s="1"/>
      <c r="CV945" s="1"/>
      <c r="CW945" s="1"/>
      <c r="CX945" s="1"/>
      <c r="CY945" s="1"/>
      <c r="CZ945" s="1"/>
      <c r="DA945" s="1"/>
      <c r="DB945" s="1"/>
      <c r="DC945" s="1"/>
      <c r="DD945" s="1"/>
      <c r="DE945" s="1"/>
      <c r="DF945" s="1"/>
      <c r="DG945" s="1"/>
      <c r="DH945" s="1"/>
      <c r="DI945" s="1"/>
      <c r="DJ945" s="1"/>
      <c r="DK945" s="1"/>
      <c r="DL945" s="1"/>
      <c r="DM945" s="1"/>
      <c r="DN945" s="1"/>
      <c r="DO945" s="1"/>
      <c r="DP945" s="1"/>
      <c r="DQ945" s="1"/>
      <c r="DR945" s="1"/>
      <c r="DS945" s="1"/>
      <c r="DT945" s="1"/>
      <c r="DU945" s="1"/>
      <c r="DV945" s="1"/>
      <c r="DW945" s="1"/>
      <c r="DX945" s="1"/>
      <c r="DY945" s="1"/>
      <c r="DZ945" s="1"/>
      <c r="EA945" s="1"/>
      <c r="EB945" s="1"/>
      <c r="EC945" s="1"/>
      <c r="ED945" s="1"/>
      <c r="EE945" s="1"/>
      <c r="EF945" s="1"/>
      <c r="EG945" s="1"/>
      <c r="EH945" s="1"/>
      <c r="EI945" s="1"/>
      <c r="EJ945" s="1"/>
      <c r="EK945" s="1"/>
      <c r="EL945" s="1"/>
      <c r="EM945" s="1"/>
      <c r="EN945" s="1"/>
      <c r="EO945" s="1"/>
      <c r="EP945" s="1"/>
      <c r="EQ945" s="1"/>
      <c r="ER945" s="1"/>
      <c r="ES945" s="1"/>
      <c r="ET945" s="1"/>
      <c r="EU945" s="1"/>
      <c r="EV945" s="1"/>
      <c r="EW945" s="1"/>
      <c r="EX945" s="1"/>
      <c r="EY945" s="1"/>
      <c r="EZ945" s="1"/>
      <c r="FA945" s="1"/>
      <c r="FB945" s="1"/>
      <c r="FC945" s="1"/>
      <c r="FD945" s="1"/>
      <c r="FE945" s="1"/>
      <c r="FF945" s="1"/>
      <c r="FG945" s="1"/>
      <c r="FH945" s="1"/>
      <c r="FI945" s="1"/>
      <c r="FJ945" s="1"/>
      <c r="FK945" s="1"/>
      <c r="FL945" s="1"/>
      <c r="FM945" s="1"/>
      <c r="FN945" s="1"/>
      <c r="FO945" s="1"/>
      <c r="FP945" s="1"/>
      <c r="FQ945" s="1"/>
      <c r="FR945" s="1"/>
      <c r="FS945" s="1"/>
      <c r="FT945" s="1"/>
      <c r="FU945" s="1"/>
      <c r="FV945" s="1"/>
      <c r="FW945" s="1"/>
      <c r="FX945" s="1"/>
      <c r="FY945" s="1"/>
      <c r="FZ945" s="1"/>
      <c r="GA945" s="1"/>
      <c r="GB945" s="1"/>
      <c r="GC945" s="1"/>
      <c r="GD945" s="1"/>
      <c r="GE945" s="1"/>
      <c r="GF945" s="1"/>
      <c r="GG945" s="1"/>
      <c r="GH945" s="1"/>
      <c r="GI945" s="1"/>
      <c r="GJ945" s="1"/>
      <c r="GK945" s="1"/>
      <c r="GL945" s="1"/>
      <c r="GM945" s="1"/>
      <c r="GN945" s="1"/>
      <c r="GO945" s="1"/>
      <c r="GP945" s="1"/>
      <c r="GQ945" s="1"/>
      <c r="GR945" s="1"/>
      <c r="GS945" s="1"/>
      <c r="GT945" s="1"/>
      <c r="GU945" s="1"/>
      <c r="GV945" s="1"/>
      <c r="GW945" s="1"/>
      <c r="GX945" s="1"/>
      <c r="GY945" s="1"/>
      <c r="GZ945" s="1"/>
      <c r="HA945" s="1"/>
      <c r="HB945" s="1"/>
      <c r="HC945" s="1"/>
      <c r="HD945" s="1"/>
      <c r="HE945" s="1"/>
      <c r="HF945" s="1"/>
      <c r="HG945" s="1"/>
      <c r="HH945" s="1"/>
      <c r="HI945" s="1"/>
      <c r="HJ945" s="1"/>
      <c r="HK945" s="1"/>
      <c r="HL945" s="1"/>
      <c r="HM945" s="1"/>
      <c r="HN945" s="1"/>
      <c r="HO945" s="1"/>
      <c r="HP945" s="1"/>
      <c r="HQ945" s="1"/>
      <c r="HR945" s="1"/>
      <c r="HS945" s="1"/>
      <c r="HT945" s="1"/>
      <c r="HU945" s="1"/>
      <c r="HV945" s="1"/>
      <c r="HW945" s="1"/>
      <c r="HX945" s="1"/>
      <c r="HY945" s="1"/>
      <c r="HZ945" s="1"/>
      <c r="IA945" s="1"/>
      <c r="IB945" s="1"/>
      <c r="IC945" s="1"/>
      <c r="ID945" s="1"/>
      <c r="IE945" s="1"/>
      <c r="IF945" s="1"/>
      <c r="IG945" s="1"/>
      <c r="IH945" s="1"/>
      <c r="II945" s="1"/>
      <c r="IJ945" s="1"/>
      <c r="IK945" s="1"/>
      <c r="IL945" s="1"/>
      <c r="IM945" s="1"/>
      <c r="IN945" s="1"/>
      <c r="IO945" s="1"/>
      <c r="IP945" s="1"/>
      <c r="IQ945" s="1"/>
      <c r="IR945" s="1"/>
      <c r="IS945" s="1"/>
      <c r="IT945" s="1"/>
      <c r="IU945" s="1"/>
      <c r="IV945" s="1"/>
      <c r="IW945" s="1"/>
      <c r="IX945" s="1"/>
      <c r="IY945" s="1"/>
      <c r="IZ945" s="1"/>
      <c r="JA945" s="1"/>
      <c r="JB945" s="1"/>
      <c r="JC945" s="1"/>
      <c r="JD945" s="1"/>
      <c r="JE945" s="1"/>
      <c r="JF945" s="1"/>
      <c r="JG945" s="1"/>
      <c r="JH945" s="1"/>
      <c r="JI945" s="1"/>
      <c r="JJ945" s="1"/>
      <c r="JK945" s="1"/>
      <c r="JL945" s="1"/>
      <c r="JM945" s="1"/>
      <c r="JN945" s="1"/>
      <c r="JO945" s="1"/>
      <c r="JP945" s="1"/>
      <c r="JQ945" s="1"/>
      <c r="JR945" s="1"/>
      <c r="JS945" s="1"/>
      <c r="JT945" s="1"/>
      <c r="JU945" s="1"/>
      <c r="JV945" s="1"/>
      <c r="JW945" s="1"/>
      <c r="JX945" s="1"/>
      <c r="JY945" s="1"/>
      <c r="JZ945" s="1"/>
      <c r="KA945" s="1"/>
      <c r="KB945" s="1"/>
      <c r="KC945" s="1"/>
      <c r="KD945" s="1"/>
      <c r="KE945" s="1"/>
      <c r="KF945" s="1"/>
      <c r="KG945" s="1"/>
      <c r="KH945" s="1"/>
      <c r="KI945" s="1"/>
      <c r="KJ945" s="1"/>
      <c r="KK945" s="1"/>
      <c r="KL945" s="1"/>
      <c r="KM945" s="1"/>
      <c r="KN945" s="1"/>
      <c r="KO945" s="1"/>
      <c r="KP945" s="1"/>
      <c r="KQ945" s="1"/>
      <c r="KR945" s="1"/>
      <c r="KS945" s="1"/>
      <c r="KT945" s="1"/>
      <c r="KU945" s="1"/>
      <c r="KV945" s="1"/>
      <c r="KW945" s="1"/>
      <c r="KX945" s="1"/>
      <c r="KY945" s="1"/>
      <c r="KZ945" s="1"/>
      <c r="LA945" s="1"/>
      <c r="LB945" s="1"/>
      <c r="LC945" s="1"/>
      <c r="LD945" s="1"/>
      <c r="LE945" s="1"/>
      <c r="LF945" s="1"/>
      <c r="LG945" s="1"/>
      <c r="LH945" s="1"/>
      <c r="LI945" s="1"/>
      <c r="LJ945" s="1"/>
      <c r="LK945" s="1"/>
      <c r="LL945" s="1"/>
      <c r="LM945" s="1"/>
      <c r="LN945" s="1"/>
      <c r="LO945" s="1"/>
      <c r="LP945" s="1"/>
      <c r="LQ945" s="1"/>
      <c r="LR945" s="1"/>
      <c r="LS945" s="1"/>
      <c r="LT945" s="1"/>
      <c r="LU945" s="1"/>
      <c r="LV945" s="1"/>
      <c r="LW945" s="1"/>
      <c r="LX945" s="1"/>
      <c r="LY945" s="1"/>
      <c r="LZ945" s="1"/>
      <c r="MA945" s="1"/>
      <c r="MB945" s="1"/>
      <c r="MC945" s="1"/>
      <c r="MD945" s="1"/>
      <c r="ME945" s="1"/>
      <c r="MF945" s="1"/>
      <c r="MG945" s="1"/>
      <c r="MH945" s="1"/>
      <c r="MI945" s="1"/>
      <c r="MJ945" s="1"/>
      <c r="MK945" s="1"/>
      <c r="ML945" s="1"/>
      <c r="MM945" s="1"/>
      <c r="MN945" s="1"/>
      <c r="MO945" s="1"/>
      <c r="MP945" s="1"/>
      <c r="MQ945" s="1"/>
      <c r="MR945" s="1"/>
      <c r="MS945" s="1"/>
      <c r="MT945" s="1"/>
      <c r="MU945" s="1"/>
      <c r="MV945" s="1"/>
      <c r="MW945" s="1"/>
      <c r="MX945" s="1"/>
      <c r="MY945" s="1"/>
      <c r="MZ945" s="1"/>
      <c r="NA945" s="1"/>
      <c r="NB945" s="1"/>
      <c r="NC945" s="1"/>
      <c r="ND945" s="1"/>
      <c r="NE945" s="1"/>
      <c r="NF945" s="1"/>
      <c r="NG945" s="1"/>
      <c r="NH945" s="1"/>
      <c r="NI945" s="1"/>
      <c r="NJ945" s="1"/>
      <c r="NK945" s="1"/>
      <c r="NL945" s="1"/>
      <c r="NM945" s="1"/>
      <c r="NN945" s="1"/>
      <c r="NO945" s="1"/>
      <c r="NP945" s="1"/>
      <c r="NQ945" s="1"/>
      <c r="NR945" s="1"/>
      <c r="NS945" s="1"/>
      <c r="NT945" s="1"/>
      <c r="NU945" s="1"/>
      <c r="NV945" s="1"/>
      <c r="NW945" s="1"/>
      <c r="NX945" s="1"/>
      <c r="NY945" s="1"/>
      <c r="NZ945" s="1"/>
      <c r="OA945" s="1"/>
      <c r="OB945" s="1"/>
      <c r="OC945" s="1"/>
      <c r="OD945" s="1"/>
      <c r="OE945" s="1"/>
      <c r="OF945" s="1"/>
      <c r="OG945" s="1"/>
      <c r="OH945" s="1"/>
      <c r="OI945" s="1"/>
      <c r="OJ945" s="1"/>
      <c r="OK945" s="1"/>
      <c r="OL945" s="1"/>
      <c r="OM945" s="1"/>
      <c r="ON945" s="1"/>
      <c r="OO945" s="1"/>
      <c r="OP945" s="1"/>
      <c r="OQ945" s="1"/>
      <c r="OR945" s="1"/>
      <c r="OS945" s="1"/>
      <c r="OT945" s="1"/>
      <c r="OU945" s="1"/>
      <c r="OV945" s="1"/>
      <c r="OW945" s="1"/>
      <c r="OX945" s="1"/>
      <c r="OY945" s="1"/>
      <c r="OZ945" s="1"/>
      <c r="PA945" s="1"/>
      <c r="PB945" s="1"/>
      <c r="PC945" s="1"/>
      <c r="PD945" s="1"/>
      <c r="PE945" s="1"/>
      <c r="PF945" s="1"/>
      <c r="PG945" s="1"/>
      <c r="PH945" s="1"/>
      <c r="PI945" s="1"/>
      <c r="PJ945" s="1"/>
      <c r="PK945" s="1"/>
      <c r="PL945" s="1"/>
      <c r="PM945" s="1"/>
      <c r="PN945" s="1"/>
      <c r="PO945" s="1"/>
      <c r="PP945" s="1"/>
      <c r="PQ945" s="1"/>
      <c r="PR945" s="1"/>
      <c r="PS945" s="1"/>
      <c r="PT945" s="1"/>
      <c r="PU945" s="1"/>
      <c r="PV945" s="1"/>
      <c r="PW945" s="1"/>
      <c r="PX945" s="1"/>
      <c r="PY945" s="1"/>
      <c r="PZ945" s="1"/>
      <c r="QA945" s="1"/>
      <c r="QB945" s="1"/>
      <c r="QC945" s="1"/>
      <c r="QD945" s="1"/>
      <c r="QE945" s="1"/>
      <c r="QF945" s="1"/>
      <c r="QG945" s="1"/>
      <c r="QH945" s="1"/>
      <c r="QI945" s="1"/>
      <c r="QJ945" s="1"/>
      <c r="QK945" s="1"/>
      <c r="QL945" s="1"/>
      <c r="QM945" s="1"/>
      <c r="QN945" s="1"/>
      <c r="QO945" s="1"/>
      <c r="QP945" s="1"/>
      <c r="QQ945" s="1"/>
      <c r="QR945" s="1"/>
      <c r="QS945" s="1"/>
      <c r="QT945" s="1"/>
      <c r="QU945" s="1"/>
      <c r="QV945" s="1"/>
      <c r="QW945" s="1"/>
      <c r="QX945" s="1"/>
      <c r="QY945" s="1"/>
      <c r="QZ945" s="1"/>
      <c r="RA945" s="1"/>
      <c r="RB945" s="1"/>
      <c r="RC945" s="1"/>
      <c r="RD945" s="1"/>
      <c r="RE945" s="1"/>
      <c r="RF945" s="1"/>
      <c r="RG945" s="1"/>
      <c r="RH945" s="1"/>
      <c r="RI945" s="1"/>
      <c r="RJ945" s="1"/>
      <c r="RK945" s="1"/>
      <c r="RL945" s="1"/>
      <c r="RM945" s="1"/>
      <c r="RN945" s="1"/>
      <c r="RO945" s="1"/>
      <c r="RP945" s="1"/>
      <c r="RQ945" s="1"/>
      <c r="RR945" s="1"/>
      <c r="RS945" s="1"/>
      <c r="RT945" s="1"/>
      <c r="RU945" s="1"/>
      <c r="RV945" s="1"/>
      <c r="RW945" s="1"/>
      <c r="RX945" s="1"/>
      <c r="RY945" s="1"/>
      <c r="RZ945" s="1"/>
      <c r="SA945" s="1"/>
      <c r="SB945" s="1"/>
      <c r="SC945" s="1"/>
      <c r="SD945" s="1"/>
      <c r="SE945" s="1"/>
      <c r="SF945" s="1"/>
      <c r="SG945" s="1"/>
      <c r="SH945" s="1"/>
      <c r="SI945" s="1"/>
      <c r="SJ945" s="1"/>
      <c r="SK945" s="1"/>
      <c r="SL945" s="1"/>
      <c r="SM945" s="1"/>
      <c r="SN945" s="1"/>
      <c r="SO945" s="1"/>
      <c r="SP945" s="1"/>
      <c r="SQ945" s="1"/>
      <c r="SR945" s="1"/>
      <c r="SS945" s="1"/>
      <c r="ST945" s="1"/>
      <c r="SU945" s="1"/>
      <c r="SV945" s="1"/>
      <c r="SW945" s="1"/>
      <c r="SX945" s="1"/>
      <c r="SY945" s="1"/>
      <c r="SZ945" s="1"/>
      <c r="TA945" s="1"/>
      <c r="TB945" s="1"/>
      <c r="TC945" s="1"/>
      <c r="TD945" s="1"/>
      <c r="TE945" s="1"/>
      <c r="TF945" s="1"/>
      <c r="TG945" s="1"/>
      <c r="TH945" s="1"/>
      <c r="TI945" s="1"/>
      <c r="TJ945" s="1"/>
      <c r="TK945" s="1"/>
      <c r="TL945" s="1"/>
      <c r="TM945" s="1"/>
      <c r="TN945" s="1"/>
      <c r="TO945" s="1"/>
      <c r="TP945" s="1"/>
      <c r="TQ945" s="1"/>
      <c r="TR945" s="1"/>
      <c r="TS945" s="1"/>
      <c r="TT945" s="1"/>
      <c r="TU945" s="1"/>
      <c r="TV945" s="1"/>
      <c r="TW945" s="1"/>
      <c r="TX945" s="1"/>
      <c r="TY945" s="1"/>
      <c r="TZ945" s="1"/>
      <c r="UA945" s="1"/>
      <c r="UB945" s="1"/>
      <c r="UC945" s="1"/>
      <c r="UD945" s="1"/>
      <c r="UE945" s="1"/>
      <c r="UF945" s="1"/>
      <c r="UG945" s="1"/>
      <c r="UH945" s="1"/>
      <c r="UI945" s="1"/>
      <c r="UJ945" s="1"/>
      <c r="UK945" s="1"/>
      <c r="UL945" s="1"/>
      <c r="UM945" s="1"/>
      <c r="UN945" s="1"/>
      <c r="UO945" s="1"/>
      <c r="UP945" s="1"/>
      <c r="UQ945" s="1"/>
      <c r="UR945" s="1"/>
      <c r="US945" s="1"/>
      <c r="UT945" s="1"/>
      <c r="UU945" s="1"/>
      <c r="UV945" s="1"/>
      <c r="UW945" s="1"/>
      <c r="UX945" s="1"/>
      <c r="UY945" s="1"/>
      <c r="UZ945" s="1"/>
      <c r="VA945" s="1"/>
      <c r="VB945" s="1"/>
      <c r="VC945" s="1"/>
      <c r="VD945" s="1"/>
      <c r="VE945" s="1"/>
      <c r="VF945" s="1"/>
      <c r="VG945" s="1"/>
      <c r="VH945" s="1"/>
      <c r="VI945" s="1"/>
      <c r="VJ945" s="1"/>
      <c r="VK945" s="1"/>
      <c r="VL945" s="1"/>
      <c r="VM945" s="1"/>
      <c r="VN945" s="1"/>
      <c r="VO945" s="1"/>
      <c r="VP945" s="1"/>
      <c r="VQ945" s="1"/>
      <c r="VR945" s="1"/>
      <c r="VS945" s="1"/>
      <c r="VT945" s="1"/>
      <c r="VU945" s="1"/>
      <c r="VV945" s="1"/>
      <c r="VW945" s="1"/>
      <c r="VX945" s="1"/>
      <c r="VY945" s="1"/>
      <c r="VZ945" s="1"/>
      <c r="WA945" s="1"/>
      <c r="WB945" s="1"/>
      <c r="WC945" s="1"/>
      <c r="WD945" s="1"/>
      <c r="WE945" s="1"/>
      <c r="WF945" s="1"/>
      <c r="WG945" s="1"/>
      <c r="WH945" s="1"/>
      <c r="WI945" s="1"/>
      <c r="WJ945" s="1"/>
      <c r="WK945" s="1"/>
      <c r="WL945" s="1"/>
      <c r="WM945" s="1"/>
      <c r="WN945" s="1"/>
      <c r="WO945" s="1"/>
      <c r="WP945" s="1"/>
      <c r="WQ945" s="1"/>
      <c r="WR945" s="1"/>
      <c r="WS945" s="1"/>
      <c r="WT945" s="1"/>
      <c r="WU945" s="1"/>
      <c r="WV945" s="1"/>
      <c r="WW945" s="1"/>
      <c r="WX945" s="1"/>
      <c r="WY945" s="1"/>
      <c r="WZ945" s="1"/>
      <c r="XA945" s="1"/>
      <c r="XB945" s="1"/>
      <c r="XC945" s="1"/>
      <c r="XD945" s="1"/>
      <c r="XE945" s="1"/>
      <c r="XF945" s="1"/>
      <c r="XG945" s="1"/>
      <c r="XH945" s="1"/>
      <c r="XI945" s="1"/>
      <c r="XJ945" s="1"/>
      <c r="XK945" s="1"/>
      <c r="XL945" s="1"/>
      <c r="XM945" s="1"/>
      <c r="XN945" s="1"/>
      <c r="XO945" s="1"/>
      <c r="XP945" s="1"/>
      <c r="XQ945" s="1"/>
      <c r="XR945" s="1"/>
      <c r="XS945" s="1"/>
      <c r="XT945" s="1"/>
      <c r="XU945" s="1"/>
      <c r="XV945" s="1"/>
      <c r="XW945" s="1"/>
      <c r="XX945" s="1"/>
      <c r="XY945" s="1"/>
      <c r="XZ945" s="1"/>
      <c r="YA945" s="1"/>
      <c r="YB945" s="1"/>
      <c r="YC945" s="1"/>
      <c r="YD945" s="1"/>
      <c r="YE945" s="1"/>
      <c r="YF945" s="1"/>
      <c r="YG945" s="1"/>
      <c r="YH945" s="1"/>
      <c r="YI945" s="1"/>
      <c r="YJ945" s="1"/>
      <c r="YK945" s="1"/>
      <c r="YL945" s="1"/>
      <c r="YM945" s="1"/>
      <c r="YN945" s="1"/>
      <c r="YO945" s="1"/>
      <c r="YP945" s="1"/>
      <c r="YQ945" s="1"/>
      <c r="YR945" s="1"/>
      <c r="YS945" s="1"/>
      <c r="YT945" s="1"/>
      <c r="YU945" s="1"/>
      <c r="YV945" s="1"/>
      <c r="YW945" s="1"/>
      <c r="YX945" s="1"/>
      <c r="YY945" s="1"/>
      <c r="YZ945" s="1"/>
      <c r="ZA945" s="1"/>
      <c r="ZB945" s="1"/>
      <c r="ZC945" s="1"/>
      <c r="ZD945" s="1"/>
      <c r="ZE945" s="1"/>
      <c r="ZF945" s="1"/>
      <c r="ZG945" s="1"/>
      <c r="ZH945" s="1"/>
      <c r="ZI945" s="1"/>
      <c r="ZJ945" s="1"/>
      <c r="ZK945" s="1"/>
      <c r="ZL945" s="1"/>
      <c r="ZM945" s="1"/>
      <c r="ZN945" s="1"/>
      <c r="ZO945" s="1"/>
      <c r="ZP945" s="1"/>
      <c r="ZQ945" s="1"/>
      <c r="ZR945" s="1"/>
      <c r="ZS945" s="1"/>
      <c r="ZT945" s="1"/>
      <c r="ZU945" s="1"/>
      <c r="ZV945" s="1"/>
      <c r="ZW945" s="1"/>
      <c r="ZX945" s="1"/>
      <c r="ZY945" s="1"/>
      <c r="ZZ945" s="1"/>
      <c r="AAA945" s="1"/>
      <c r="AAB945" s="1"/>
      <c r="AAC945" s="1"/>
      <c r="AAD945" s="1"/>
      <c r="AAE945" s="1"/>
      <c r="AAF945" s="1"/>
      <c r="AAG945" s="1"/>
      <c r="AAH945" s="1"/>
      <c r="AAI945" s="1"/>
      <c r="AAJ945" s="1"/>
      <c r="AAK945" s="1"/>
      <c r="AAL945" s="1"/>
      <c r="AAM945" s="1"/>
      <c r="AAN945" s="1"/>
      <c r="AAO945" s="1"/>
      <c r="AAP945" s="1"/>
      <c r="AAQ945" s="1"/>
      <c r="AAR945" s="1"/>
      <c r="AAS945" s="1"/>
      <c r="AAT945" s="1"/>
      <c r="AAU945" s="1"/>
      <c r="AAV945" s="1"/>
      <c r="AAW945" s="1"/>
      <c r="AAX945" s="1"/>
      <c r="AAY945" s="1"/>
      <c r="AAZ945" s="1"/>
      <c r="ABA945" s="1"/>
      <c r="ABB945" s="1"/>
      <c r="ABC945" s="1"/>
      <c r="ABD945" s="1"/>
      <c r="ABE945" s="1"/>
      <c r="ABF945" s="1"/>
      <c r="ABG945" s="1"/>
      <c r="ABH945" s="1"/>
      <c r="ABI945" s="1"/>
      <c r="ABJ945" s="1"/>
      <c r="ABK945" s="1"/>
      <c r="ABL945" s="1"/>
      <c r="ABM945" s="1"/>
      <c r="ABN945" s="1"/>
      <c r="ABO945" s="1"/>
      <c r="ABP945" s="1"/>
      <c r="ABQ945" s="1"/>
      <c r="ABR945" s="1"/>
      <c r="ABS945" s="1"/>
      <c r="ABT945" s="1"/>
      <c r="ABU945" s="1"/>
      <c r="ABV945" s="1"/>
      <c r="ABW945" s="1"/>
      <c r="ABX945" s="1"/>
      <c r="ABY945" s="1"/>
      <c r="ABZ945" s="1"/>
      <c r="ACA945" s="1"/>
      <c r="ACB945" s="1"/>
      <c r="ACC945" s="1"/>
      <c r="ACD945" s="1"/>
      <c r="ACE945" s="1"/>
      <c r="ACF945" s="1"/>
      <c r="ACG945" s="1"/>
      <c r="ACH945" s="1"/>
      <c r="ACI945" s="1"/>
      <c r="ACJ945" s="1"/>
      <c r="ACK945" s="1"/>
      <c r="ACL945" s="1"/>
      <c r="ACM945" s="1"/>
      <c r="ACN945" s="1"/>
      <c r="ACO945" s="1"/>
      <c r="ACP945" s="1"/>
      <c r="ACQ945" s="1"/>
      <c r="ACR945" s="1"/>
      <c r="ACS945" s="1"/>
      <c r="ACT945" s="1"/>
      <c r="ACU945" s="1"/>
      <c r="ACV945" s="1"/>
      <c r="ACW945" s="1"/>
      <c r="ACX945" s="1"/>
      <c r="ACY945" s="1"/>
      <c r="ACZ945" s="1"/>
      <c r="ADA945" s="1"/>
      <c r="ADB945" s="1"/>
      <c r="ADC945" s="1"/>
      <c r="ADD945" s="1"/>
      <c r="ADE945" s="1"/>
      <c r="ADF945" s="1"/>
      <c r="ADG945" s="1"/>
      <c r="ADH945" s="1"/>
      <c r="ADI945" s="1"/>
      <c r="ADJ945" s="1"/>
      <c r="ADK945" s="1"/>
      <c r="ADL945" s="1"/>
      <c r="ADM945" s="1"/>
      <c r="ADN945" s="1"/>
      <c r="ADO945" s="1"/>
      <c r="ADP945" s="1"/>
      <c r="ADQ945" s="1"/>
      <c r="ADR945" s="1"/>
      <c r="ADS945" s="1"/>
      <c r="ADT945" s="1"/>
      <c r="ADU945" s="1"/>
      <c r="ADV945" s="1"/>
      <c r="ADW945" s="1"/>
      <c r="ADX945" s="1"/>
      <c r="ADY945" s="1"/>
      <c r="ADZ945" s="1"/>
      <c r="AEA945" s="1"/>
      <c r="AEB945" s="1"/>
      <c r="AEC945" s="1"/>
      <c r="AED945" s="1"/>
      <c r="AEE945" s="1"/>
      <c r="AEF945" s="1"/>
      <c r="AEG945" s="1"/>
      <c r="AEH945" s="1"/>
      <c r="AEI945" s="1"/>
      <c r="AEJ945" s="1"/>
      <c r="AEK945" s="1"/>
      <c r="AEL945" s="1"/>
      <c r="AEM945" s="1"/>
      <c r="AEN945" s="1"/>
      <c r="AEO945" s="1"/>
      <c r="AEP945" s="1"/>
      <c r="AEQ945" s="1"/>
      <c r="AER945" s="1"/>
      <c r="AES945" s="1"/>
      <c r="AET945" s="1"/>
      <c r="AEU945" s="1"/>
      <c r="AEV945" s="1"/>
      <c r="AEW945" s="1"/>
      <c r="AEX945" s="1"/>
      <c r="AEY945" s="1"/>
      <c r="AEZ945" s="1"/>
      <c r="AFA945" s="1"/>
      <c r="AFB945" s="1"/>
      <c r="AFC945" s="1"/>
      <c r="AFD945" s="1"/>
      <c r="AFE945" s="1"/>
      <c r="AFF945" s="1"/>
      <c r="AFG945" s="1"/>
      <c r="AFH945" s="1"/>
      <c r="AFI945" s="1"/>
      <c r="AFJ945" s="1"/>
      <c r="AFK945" s="1"/>
      <c r="AFL945" s="1"/>
      <c r="AFM945" s="1"/>
      <c r="AFN945" s="1"/>
      <c r="AFO945" s="1"/>
      <c r="AFP945" s="1"/>
      <c r="AFQ945" s="1"/>
      <c r="AFR945" s="1"/>
      <c r="AFS945" s="1"/>
      <c r="AFT945" s="1"/>
      <c r="AFU945" s="1"/>
      <c r="AFV945" s="1"/>
      <c r="AFW945" s="1"/>
      <c r="AFX945" s="1"/>
      <c r="AFY945" s="1"/>
      <c r="AFZ945" s="1"/>
      <c r="AGA945" s="1"/>
      <c r="AGB945" s="1"/>
      <c r="AGC945" s="1"/>
      <c r="AGD945" s="1"/>
      <c r="AGE945" s="1"/>
      <c r="AGF945" s="1"/>
      <c r="AGG945" s="1"/>
      <c r="AGH945" s="1"/>
      <c r="AGI945" s="1"/>
      <c r="AGJ945" s="1"/>
      <c r="AGK945" s="1"/>
      <c r="AGL945" s="1"/>
      <c r="AGM945" s="1"/>
      <c r="AGN945" s="1"/>
      <c r="AGO945" s="1"/>
      <c r="AGP945" s="1"/>
      <c r="AGQ945" s="1"/>
      <c r="AGR945" s="1"/>
      <c r="AGS945" s="1"/>
      <c r="AGT945" s="1"/>
      <c r="AGU945" s="1"/>
      <c r="AGV945" s="1"/>
      <c r="AGW945" s="1"/>
      <c r="AGX945" s="1"/>
      <c r="AGY945" s="1"/>
      <c r="AGZ945" s="1"/>
      <c r="AHA945" s="1"/>
      <c r="AHB945" s="1"/>
      <c r="AHC945" s="1"/>
      <c r="AHD945" s="1"/>
      <c r="AHE945" s="1"/>
      <c r="AHF945" s="1"/>
      <c r="AHG945" s="1"/>
      <c r="AHH945" s="1"/>
      <c r="AHI945" s="1"/>
      <c r="AHJ945" s="1"/>
      <c r="AHK945" s="1"/>
      <c r="AHL945" s="1"/>
      <c r="AHM945" s="1"/>
      <c r="AHN945" s="1"/>
      <c r="AHO945" s="1"/>
      <c r="AHP945" s="1"/>
      <c r="AHQ945" s="1"/>
      <c r="AHR945" s="1"/>
      <c r="AHS945" s="1"/>
      <c r="AHT945" s="1"/>
      <c r="AHU945" s="1"/>
      <c r="AHV945" s="1"/>
      <c r="AHW945" s="1"/>
      <c r="AHX945" s="1"/>
      <c r="AHY945" s="1"/>
      <c r="AHZ945" s="1"/>
      <c r="AIA945" s="1"/>
      <c r="AIB945" s="1"/>
      <c r="AIC945" s="1"/>
      <c r="AID945" s="1"/>
      <c r="AIE945" s="1"/>
      <c r="AIF945" s="1"/>
      <c r="AIG945" s="1"/>
      <c r="AIH945" s="1"/>
      <c r="AII945" s="1"/>
      <c r="AIJ945" s="1"/>
      <c r="AIK945" s="1"/>
      <c r="AIL945" s="1"/>
      <c r="AIM945" s="1"/>
      <c r="AIN945" s="1"/>
      <c r="AIO945" s="1"/>
      <c r="AIP945" s="1"/>
      <c r="AIQ945" s="1"/>
      <c r="AIR945" s="1"/>
      <c r="AIS945" s="1"/>
      <c r="AIT945" s="1"/>
      <c r="AIU945" s="1"/>
      <c r="AIV945" s="1"/>
      <c r="AIW945" s="1"/>
      <c r="AIX945" s="1"/>
      <c r="AIY945" s="1"/>
      <c r="AIZ945" s="1"/>
      <c r="AJA945" s="1"/>
      <c r="AJB945" s="1"/>
      <c r="AJC945" s="1"/>
      <c r="AJD945" s="1"/>
      <c r="AJE945" s="1"/>
      <c r="AJF945" s="1"/>
      <c r="AJG945" s="1"/>
      <c r="AJH945" s="1"/>
      <c r="AJI945" s="1"/>
      <c r="AJJ945" s="1"/>
      <c r="AJK945" s="1"/>
      <c r="AJL945" s="1"/>
      <c r="AJM945" s="1"/>
      <c r="AJN945" s="1"/>
      <c r="AJO945" s="1"/>
      <c r="AJP945" s="1"/>
      <c r="AJQ945" s="1"/>
      <c r="AJR945" s="1"/>
      <c r="AJS945" s="1"/>
      <c r="AJT945" s="1"/>
      <c r="AJU945" s="1"/>
      <c r="AJV945" s="1"/>
      <c r="AJW945" s="1"/>
      <c r="AJX945" s="1"/>
      <c r="AJY945" s="1"/>
      <c r="AJZ945" s="1"/>
      <c r="AKA945" s="1"/>
      <c r="AKB945" s="1"/>
      <c r="AKC945" s="1"/>
      <c r="AKD945" s="1"/>
      <c r="AKE945" s="1"/>
      <c r="AKF945" s="1"/>
      <c r="AKG945" s="1"/>
      <c r="AKH945" s="1"/>
      <c r="AKI945" s="1"/>
      <c r="AKJ945" s="1"/>
      <c r="AKK945" s="1"/>
      <c r="AKL945" s="1"/>
      <c r="AKM945" s="1"/>
      <c r="AKN945" s="1"/>
      <c r="AKO945" s="1"/>
      <c r="AKP945" s="1"/>
      <c r="AKQ945" s="1"/>
      <c r="AKR945" s="1"/>
      <c r="AKS945" s="1"/>
      <c r="AKT945" s="1"/>
      <c r="AKU945" s="1"/>
      <c r="AKV945" s="1"/>
      <c r="AKW945" s="1"/>
      <c r="AKX945" s="1"/>
      <c r="AKY945" s="1"/>
      <c r="AKZ945" s="1"/>
      <c r="ALA945" s="1"/>
      <c r="ALB945" s="1"/>
      <c r="ALC945" s="1"/>
      <c r="ALD945" s="1"/>
      <c r="ALE945" s="1"/>
      <c r="ALF945" s="1"/>
      <c r="ALG945" s="1"/>
      <c r="ALH945" s="1"/>
      <c r="ALI945" s="1"/>
      <c r="ALJ945" s="1"/>
      <c r="ALK945" s="1"/>
      <c r="ALL945" s="1"/>
      <c r="ALM945" s="1"/>
      <c r="ALN945" s="1"/>
      <c r="ALO945" s="1"/>
      <c r="ALP945" s="1"/>
      <c r="ALQ945" s="1"/>
    </row>
    <row r="946" spans="2:1005" s="2" customFormat="1" hidden="1" x14ac:dyDescent="0.25">
      <c r="B946" s="5"/>
      <c r="C946" s="5"/>
      <c r="D946" s="5"/>
      <c r="E946" s="6"/>
      <c r="F946" s="7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/>
      <c r="AK946" s="1"/>
      <c r="AL946" s="1"/>
      <c r="AM946" s="1"/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  <c r="AY946" s="1"/>
      <c r="AZ946" s="1"/>
      <c r="BA946" s="1"/>
      <c r="BB946" s="1"/>
      <c r="BC946" s="1"/>
      <c r="BD946" s="1"/>
      <c r="BE946" s="1"/>
      <c r="BF946" s="1"/>
      <c r="BG946" s="1"/>
      <c r="BH946" s="1"/>
      <c r="BI946" s="1"/>
      <c r="BJ946" s="1"/>
      <c r="BK946" s="1"/>
      <c r="BL946" s="1"/>
      <c r="BM946" s="1"/>
      <c r="BN946" s="1"/>
      <c r="BO946" s="1"/>
      <c r="BP946" s="1"/>
      <c r="BQ946" s="1"/>
      <c r="BR946" s="1"/>
      <c r="BS946" s="1"/>
      <c r="BT946" s="1"/>
      <c r="BU946" s="1"/>
      <c r="BV946" s="1"/>
      <c r="BW946" s="1"/>
      <c r="BX946" s="1"/>
      <c r="BY946" s="1"/>
      <c r="BZ946" s="1"/>
      <c r="CA946" s="1"/>
      <c r="CB946" s="1"/>
      <c r="CC946" s="1"/>
      <c r="CD946" s="1"/>
      <c r="CE946" s="1"/>
      <c r="CF946" s="1"/>
      <c r="CG946" s="1"/>
      <c r="CH946" s="1"/>
      <c r="CI946" s="1"/>
      <c r="CJ946" s="1"/>
      <c r="CK946" s="1"/>
      <c r="CL946" s="1"/>
      <c r="CM946" s="1"/>
      <c r="CN946" s="1"/>
      <c r="CO946" s="1"/>
      <c r="CP946" s="1"/>
      <c r="CQ946" s="1"/>
      <c r="CR946" s="1"/>
      <c r="CS946" s="1"/>
      <c r="CT946" s="1"/>
      <c r="CU946" s="1"/>
      <c r="CV946" s="1"/>
      <c r="CW946" s="1"/>
      <c r="CX946" s="1"/>
      <c r="CY946" s="1"/>
      <c r="CZ946" s="1"/>
      <c r="DA946" s="1"/>
      <c r="DB946" s="1"/>
      <c r="DC946" s="1"/>
      <c r="DD946" s="1"/>
      <c r="DE946" s="1"/>
      <c r="DF946" s="1"/>
      <c r="DG946" s="1"/>
      <c r="DH946" s="1"/>
      <c r="DI946" s="1"/>
      <c r="DJ946" s="1"/>
      <c r="DK946" s="1"/>
      <c r="DL946" s="1"/>
      <c r="DM946" s="1"/>
      <c r="DN946" s="1"/>
      <c r="DO946" s="1"/>
      <c r="DP946" s="1"/>
      <c r="DQ946" s="1"/>
      <c r="DR946" s="1"/>
      <c r="DS946" s="1"/>
      <c r="DT946" s="1"/>
      <c r="DU946" s="1"/>
      <c r="DV946" s="1"/>
      <c r="DW946" s="1"/>
      <c r="DX946" s="1"/>
      <c r="DY946" s="1"/>
      <c r="DZ946" s="1"/>
      <c r="EA946" s="1"/>
      <c r="EB946" s="1"/>
      <c r="EC946" s="1"/>
      <c r="ED946" s="1"/>
      <c r="EE946" s="1"/>
      <c r="EF946" s="1"/>
      <c r="EG946" s="1"/>
      <c r="EH946" s="1"/>
      <c r="EI946" s="1"/>
      <c r="EJ946" s="1"/>
      <c r="EK946" s="1"/>
      <c r="EL946" s="1"/>
      <c r="EM946" s="1"/>
      <c r="EN946" s="1"/>
      <c r="EO946" s="1"/>
      <c r="EP946" s="1"/>
      <c r="EQ946" s="1"/>
      <c r="ER946" s="1"/>
      <c r="ES946" s="1"/>
      <c r="ET946" s="1"/>
      <c r="EU946" s="1"/>
      <c r="EV946" s="1"/>
      <c r="EW946" s="1"/>
      <c r="EX946" s="1"/>
      <c r="EY946" s="1"/>
      <c r="EZ946" s="1"/>
      <c r="FA946" s="1"/>
      <c r="FB946" s="1"/>
      <c r="FC946" s="1"/>
      <c r="FD946" s="1"/>
      <c r="FE946" s="1"/>
      <c r="FF946" s="1"/>
      <c r="FG946" s="1"/>
      <c r="FH946" s="1"/>
      <c r="FI946" s="1"/>
      <c r="FJ946" s="1"/>
      <c r="FK946" s="1"/>
      <c r="FL946" s="1"/>
      <c r="FM946" s="1"/>
      <c r="FN946" s="1"/>
      <c r="FO946" s="1"/>
      <c r="FP946" s="1"/>
      <c r="FQ946" s="1"/>
      <c r="FR946" s="1"/>
      <c r="FS946" s="1"/>
      <c r="FT946" s="1"/>
      <c r="FU946" s="1"/>
      <c r="FV946" s="1"/>
      <c r="FW946" s="1"/>
      <c r="FX946" s="1"/>
      <c r="FY946" s="1"/>
      <c r="FZ946" s="1"/>
      <c r="GA946" s="1"/>
      <c r="GB946" s="1"/>
      <c r="GC946" s="1"/>
      <c r="GD946" s="1"/>
      <c r="GE946" s="1"/>
      <c r="GF946" s="1"/>
      <c r="GG946" s="1"/>
      <c r="GH946" s="1"/>
      <c r="GI946" s="1"/>
      <c r="GJ946" s="1"/>
      <c r="GK946" s="1"/>
      <c r="GL946" s="1"/>
      <c r="GM946" s="1"/>
      <c r="GN946" s="1"/>
      <c r="GO946" s="1"/>
      <c r="GP946" s="1"/>
      <c r="GQ946" s="1"/>
      <c r="GR946" s="1"/>
      <c r="GS946" s="1"/>
      <c r="GT946" s="1"/>
      <c r="GU946" s="1"/>
      <c r="GV946" s="1"/>
      <c r="GW946" s="1"/>
      <c r="GX946" s="1"/>
      <c r="GY946" s="1"/>
      <c r="GZ946" s="1"/>
      <c r="HA946" s="1"/>
      <c r="HB946" s="1"/>
      <c r="HC946" s="1"/>
      <c r="HD946" s="1"/>
      <c r="HE946" s="1"/>
      <c r="HF946" s="1"/>
      <c r="HG946" s="1"/>
      <c r="HH946" s="1"/>
      <c r="HI946" s="1"/>
      <c r="HJ946" s="1"/>
      <c r="HK946" s="1"/>
      <c r="HL946" s="1"/>
      <c r="HM946" s="1"/>
      <c r="HN946" s="1"/>
      <c r="HO946" s="1"/>
      <c r="HP946" s="1"/>
      <c r="HQ946" s="1"/>
      <c r="HR946" s="1"/>
      <c r="HS946" s="1"/>
      <c r="HT946" s="1"/>
      <c r="HU946" s="1"/>
      <c r="HV946" s="1"/>
      <c r="HW946" s="1"/>
      <c r="HX946" s="1"/>
      <c r="HY946" s="1"/>
      <c r="HZ946" s="1"/>
      <c r="IA946" s="1"/>
      <c r="IB946" s="1"/>
      <c r="IC946" s="1"/>
      <c r="ID946" s="1"/>
      <c r="IE946" s="1"/>
      <c r="IF946" s="1"/>
      <c r="IG946" s="1"/>
      <c r="IH946" s="1"/>
      <c r="II946" s="1"/>
      <c r="IJ946" s="1"/>
      <c r="IK946" s="1"/>
      <c r="IL946" s="1"/>
      <c r="IM946" s="1"/>
      <c r="IN946" s="1"/>
      <c r="IO946" s="1"/>
      <c r="IP946" s="1"/>
      <c r="IQ946" s="1"/>
      <c r="IR946" s="1"/>
      <c r="IS946" s="1"/>
      <c r="IT946" s="1"/>
      <c r="IU946" s="1"/>
      <c r="IV946" s="1"/>
      <c r="IW946" s="1"/>
      <c r="IX946" s="1"/>
      <c r="IY946" s="1"/>
      <c r="IZ946" s="1"/>
      <c r="JA946" s="1"/>
      <c r="JB946" s="1"/>
      <c r="JC946" s="1"/>
      <c r="JD946" s="1"/>
      <c r="JE946" s="1"/>
      <c r="JF946" s="1"/>
      <c r="JG946" s="1"/>
      <c r="JH946" s="1"/>
      <c r="JI946" s="1"/>
      <c r="JJ946" s="1"/>
      <c r="JK946" s="1"/>
      <c r="JL946" s="1"/>
      <c r="JM946" s="1"/>
      <c r="JN946" s="1"/>
      <c r="JO946" s="1"/>
      <c r="JP946" s="1"/>
      <c r="JQ946" s="1"/>
      <c r="JR946" s="1"/>
      <c r="JS946" s="1"/>
      <c r="JT946" s="1"/>
      <c r="JU946" s="1"/>
      <c r="JV946" s="1"/>
      <c r="JW946" s="1"/>
      <c r="JX946" s="1"/>
      <c r="JY946" s="1"/>
      <c r="JZ946" s="1"/>
      <c r="KA946" s="1"/>
      <c r="KB946" s="1"/>
      <c r="KC946" s="1"/>
      <c r="KD946" s="1"/>
      <c r="KE946" s="1"/>
      <c r="KF946" s="1"/>
      <c r="KG946" s="1"/>
      <c r="KH946" s="1"/>
      <c r="KI946" s="1"/>
      <c r="KJ946" s="1"/>
      <c r="KK946" s="1"/>
      <c r="KL946" s="1"/>
      <c r="KM946" s="1"/>
      <c r="KN946" s="1"/>
      <c r="KO946" s="1"/>
      <c r="KP946" s="1"/>
      <c r="KQ946" s="1"/>
      <c r="KR946" s="1"/>
      <c r="KS946" s="1"/>
      <c r="KT946" s="1"/>
      <c r="KU946" s="1"/>
      <c r="KV946" s="1"/>
      <c r="KW946" s="1"/>
      <c r="KX946" s="1"/>
      <c r="KY946" s="1"/>
      <c r="KZ946" s="1"/>
      <c r="LA946" s="1"/>
      <c r="LB946" s="1"/>
      <c r="LC946" s="1"/>
      <c r="LD946" s="1"/>
      <c r="LE946" s="1"/>
      <c r="LF946" s="1"/>
      <c r="LG946" s="1"/>
      <c r="LH946" s="1"/>
      <c r="LI946" s="1"/>
      <c r="LJ946" s="1"/>
      <c r="LK946" s="1"/>
      <c r="LL946" s="1"/>
      <c r="LM946" s="1"/>
      <c r="LN946" s="1"/>
      <c r="LO946" s="1"/>
      <c r="LP946" s="1"/>
      <c r="LQ946" s="1"/>
      <c r="LR946" s="1"/>
      <c r="LS946" s="1"/>
      <c r="LT946" s="1"/>
      <c r="LU946" s="1"/>
      <c r="LV946" s="1"/>
      <c r="LW946" s="1"/>
      <c r="LX946" s="1"/>
      <c r="LY946" s="1"/>
      <c r="LZ946" s="1"/>
      <c r="MA946" s="1"/>
      <c r="MB946" s="1"/>
      <c r="MC946" s="1"/>
      <c r="MD946" s="1"/>
      <c r="ME946" s="1"/>
      <c r="MF946" s="1"/>
      <c r="MG946" s="1"/>
      <c r="MH946" s="1"/>
      <c r="MI946" s="1"/>
      <c r="MJ946" s="1"/>
      <c r="MK946" s="1"/>
      <c r="ML946" s="1"/>
      <c r="MM946" s="1"/>
      <c r="MN946" s="1"/>
      <c r="MO946" s="1"/>
      <c r="MP946" s="1"/>
      <c r="MQ946" s="1"/>
      <c r="MR946" s="1"/>
      <c r="MS946" s="1"/>
      <c r="MT946" s="1"/>
      <c r="MU946" s="1"/>
      <c r="MV946" s="1"/>
      <c r="MW946" s="1"/>
      <c r="MX946" s="1"/>
      <c r="MY946" s="1"/>
      <c r="MZ946" s="1"/>
      <c r="NA946" s="1"/>
      <c r="NB946" s="1"/>
      <c r="NC946" s="1"/>
      <c r="ND946" s="1"/>
      <c r="NE946" s="1"/>
      <c r="NF946" s="1"/>
      <c r="NG946" s="1"/>
      <c r="NH946" s="1"/>
      <c r="NI946" s="1"/>
      <c r="NJ946" s="1"/>
      <c r="NK946" s="1"/>
      <c r="NL946" s="1"/>
      <c r="NM946" s="1"/>
      <c r="NN946" s="1"/>
      <c r="NO946" s="1"/>
      <c r="NP946" s="1"/>
      <c r="NQ946" s="1"/>
      <c r="NR946" s="1"/>
      <c r="NS946" s="1"/>
      <c r="NT946" s="1"/>
      <c r="NU946" s="1"/>
      <c r="NV946" s="1"/>
      <c r="NW946" s="1"/>
      <c r="NX946" s="1"/>
      <c r="NY946" s="1"/>
      <c r="NZ946" s="1"/>
      <c r="OA946" s="1"/>
      <c r="OB946" s="1"/>
      <c r="OC946" s="1"/>
      <c r="OD946" s="1"/>
      <c r="OE946" s="1"/>
      <c r="OF946" s="1"/>
      <c r="OG946" s="1"/>
      <c r="OH946" s="1"/>
      <c r="OI946" s="1"/>
      <c r="OJ946" s="1"/>
      <c r="OK946" s="1"/>
      <c r="OL946" s="1"/>
      <c r="OM946" s="1"/>
      <c r="ON946" s="1"/>
      <c r="OO946" s="1"/>
      <c r="OP946" s="1"/>
      <c r="OQ946" s="1"/>
      <c r="OR946" s="1"/>
      <c r="OS946" s="1"/>
      <c r="OT946" s="1"/>
      <c r="OU946" s="1"/>
      <c r="OV946" s="1"/>
      <c r="OW946" s="1"/>
      <c r="OX946" s="1"/>
      <c r="OY946" s="1"/>
      <c r="OZ946" s="1"/>
      <c r="PA946" s="1"/>
      <c r="PB946" s="1"/>
      <c r="PC946" s="1"/>
      <c r="PD946" s="1"/>
      <c r="PE946" s="1"/>
      <c r="PF946" s="1"/>
      <c r="PG946" s="1"/>
      <c r="PH946" s="1"/>
      <c r="PI946" s="1"/>
      <c r="PJ946" s="1"/>
      <c r="PK946" s="1"/>
      <c r="PL946" s="1"/>
      <c r="PM946" s="1"/>
      <c r="PN946" s="1"/>
      <c r="PO946" s="1"/>
      <c r="PP946" s="1"/>
      <c r="PQ946" s="1"/>
      <c r="PR946" s="1"/>
      <c r="PS946" s="1"/>
      <c r="PT946" s="1"/>
      <c r="PU946" s="1"/>
      <c r="PV946" s="1"/>
      <c r="PW946" s="1"/>
      <c r="PX946" s="1"/>
      <c r="PY946" s="1"/>
      <c r="PZ946" s="1"/>
      <c r="QA946" s="1"/>
      <c r="QB946" s="1"/>
      <c r="QC946" s="1"/>
      <c r="QD946" s="1"/>
      <c r="QE946" s="1"/>
      <c r="QF946" s="1"/>
      <c r="QG946" s="1"/>
      <c r="QH946" s="1"/>
      <c r="QI946" s="1"/>
      <c r="QJ946" s="1"/>
      <c r="QK946" s="1"/>
      <c r="QL946" s="1"/>
      <c r="QM946" s="1"/>
      <c r="QN946" s="1"/>
      <c r="QO946" s="1"/>
      <c r="QP946" s="1"/>
      <c r="QQ946" s="1"/>
      <c r="QR946" s="1"/>
      <c r="QS946" s="1"/>
      <c r="QT946" s="1"/>
      <c r="QU946" s="1"/>
      <c r="QV946" s="1"/>
      <c r="QW946" s="1"/>
      <c r="QX946" s="1"/>
      <c r="QY946" s="1"/>
      <c r="QZ946" s="1"/>
      <c r="RA946" s="1"/>
      <c r="RB946" s="1"/>
      <c r="RC946" s="1"/>
      <c r="RD946" s="1"/>
      <c r="RE946" s="1"/>
      <c r="RF946" s="1"/>
      <c r="RG946" s="1"/>
      <c r="RH946" s="1"/>
      <c r="RI946" s="1"/>
      <c r="RJ946" s="1"/>
      <c r="RK946" s="1"/>
      <c r="RL946" s="1"/>
      <c r="RM946" s="1"/>
      <c r="RN946" s="1"/>
      <c r="RO946" s="1"/>
      <c r="RP946" s="1"/>
      <c r="RQ946" s="1"/>
      <c r="RR946" s="1"/>
      <c r="RS946" s="1"/>
      <c r="RT946" s="1"/>
      <c r="RU946" s="1"/>
      <c r="RV946" s="1"/>
      <c r="RW946" s="1"/>
      <c r="RX946" s="1"/>
      <c r="RY946" s="1"/>
      <c r="RZ946" s="1"/>
      <c r="SA946" s="1"/>
      <c r="SB946" s="1"/>
      <c r="SC946" s="1"/>
      <c r="SD946" s="1"/>
      <c r="SE946" s="1"/>
      <c r="SF946" s="1"/>
      <c r="SG946" s="1"/>
      <c r="SH946" s="1"/>
      <c r="SI946" s="1"/>
      <c r="SJ946" s="1"/>
      <c r="SK946" s="1"/>
      <c r="SL946" s="1"/>
      <c r="SM946" s="1"/>
      <c r="SN946" s="1"/>
      <c r="SO946" s="1"/>
      <c r="SP946" s="1"/>
      <c r="SQ946" s="1"/>
      <c r="SR946" s="1"/>
      <c r="SS946" s="1"/>
      <c r="ST946" s="1"/>
      <c r="SU946" s="1"/>
      <c r="SV946" s="1"/>
      <c r="SW946" s="1"/>
      <c r="SX946" s="1"/>
      <c r="SY946" s="1"/>
      <c r="SZ946" s="1"/>
      <c r="TA946" s="1"/>
      <c r="TB946" s="1"/>
      <c r="TC946" s="1"/>
      <c r="TD946" s="1"/>
      <c r="TE946" s="1"/>
      <c r="TF946" s="1"/>
      <c r="TG946" s="1"/>
      <c r="TH946" s="1"/>
      <c r="TI946" s="1"/>
      <c r="TJ946" s="1"/>
      <c r="TK946" s="1"/>
      <c r="TL946" s="1"/>
      <c r="TM946" s="1"/>
      <c r="TN946" s="1"/>
      <c r="TO946" s="1"/>
      <c r="TP946" s="1"/>
      <c r="TQ946" s="1"/>
      <c r="TR946" s="1"/>
      <c r="TS946" s="1"/>
      <c r="TT946" s="1"/>
      <c r="TU946" s="1"/>
      <c r="TV946" s="1"/>
      <c r="TW946" s="1"/>
      <c r="TX946" s="1"/>
      <c r="TY946" s="1"/>
      <c r="TZ946" s="1"/>
      <c r="UA946" s="1"/>
      <c r="UB946" s="1"/>
      <c r="UC946" s="1"/>
      <c r="UD946" s="1"/>
      <c r="UE946" s="1"/>
      <c r="UF946" s="1"/>
      <c r="UG946" s="1"/>
      <c r="UH946" s="1"/>
      <c r="UI946" s="1"/>
      <c r="UJ946" s="1"/>
      <c r="UK946" s="1"/>
      <c r="UL946" s="1"/>
      <c r="UM946" s="1"/>
      <c r="UN946" s="1"/>
      <c r="UO946" s="1"/>
      <c r="UP946" s="1"/>
      <c r="UQ946" s="1"/>
      <c r="UR946" s="1"/>
      <c r="US946" s="1"/>
      <c r="UT946" s="1"/>
      <c r="UU946" s="1"/>
      <c r="UV946" s="1"/>
      <c r="UW946" s="1"/>
      <c r="UX946" s="1"/>
      <c r="UY946" s="1"/>
      <c r="UZ946" s="1"/>
      <c r="VA946" s="1"/>
      <c r="VB946" s="1"/>
      <c r="VC946" s="1"/>
      <c r="VD946" s="1"/>
      <c r="VE946" s="1"/>
      <c r="VF946" s="1"/>
      <c r="VG946" s="1"/>
      <c r="VH946" s="1"/>
      <c r="VI946" s="1"/>
      <c r="VJ946" s="1"/>
      <c r="VK946" s="1"/>
      <c r="VL946" s="1"/>
      <c r="VM946" s="1"/>
      <c r="VN946" s="1"/>
      <c r="VO946" s="1"/>
      <c r="VP946" s="1"/>
      <c r="VQ946" s="1"/>
      <c r="VR946" s="1"/>
      <c r="VS946" s="1"/>
      <c r="VT946" s="1"/>
      <c r="VU946" s="1"/>
      <c r="VV946" s="1"/>
      <c r="VW946" s="1"/>
      <c r="VX946" s="1"/>
      <c r="VY946" s="1"/>
      <c r="VZ946" s="1"/>
      <c r="WA946" s="1"/>
      <c r="WB946" s="1"/>
      <c r="WC946" s="1"/>
      <c r="WD946" s="1"/>
      <c r="WE946" s="1"/>
      <c r="WF946" s="1"/>
      <c r="WG946" s="1"/>
      <c r="WH946" s="1"/>
      <c r="WI946" s="1"/>
      <c r="WJ946" s="1"/>
      <c r="WK946" s="1"/>
      <c r="WL946" s="1"/>
      <c r="WM946" s="1"/>
      <c r="WN946" s="1"/>
      <c r="WO946" s="1"/>
      <c r="WP946" s="1"/>
      <c r="WQ946" s="1"/>
      <c r="WR946" s="1"/>
      <c r="WS946" s="1"/>
      <c r="WT946" s="1"/>
      <c r="WU946" s="1"/>
      <c r="WV946" s="1"/>
      <c r="WW946" s="1"/>
      <c r="WX946" s="1"/>
      <c r="WY946" s="1"/>
      <c r="WZ946" s="1"/>
      <c r="XA946" s="1"/>
      <c r="XB946" s="1"/>
      <c r="XC946" s="1"/>
      <c r="XD946" s="1"/>
      <c r="XE946" s="1"/>
      <c r="XF946" s="1"/>
      <c r="XG946" s="1"/>
      <c r="XH946" s="1"/>
      <c r="XI946" s="1"/>
      <c r="XJ946" s="1"/>
      <c r="XK946" s="1"/>
      <c r="XL946" s="1"/>
      <c r="XM946" s="1"/>
      <c r="XN946" s="1"/>
      <c r="XO946" s="1"/>
      <c r="XP946" s="1"/>
      <c r="XQ946" s="1"/>
      <c r="XR946" s="1"/>
      <c r="XS946" s="1"/>
      <c r="XT946" s="1"/>
      <c r="XU946" s="1"/>
      <c r="XV946" s="1"/>
      <c r="XW946" s="1"/>
      <c r="XX946" s="1"/>
      <c r="XY946" s="1"/>
      <c r="XZ946" s="1"/>
      <c r="YA946" s="1"/>
      <c r="YB946" s="1"/>
      <c r="YC946" s="1"/>
      <c r="YD946" s="1"/>
      <c r="YE946" s="1"/>
      <c r="YF946" s="1"/>
      <c r="YG946" s="1"/>
      <c r="YH946" s="1"/>
      <c r="YI946" s="1"/>
      <c r="YJ946" s="1"/>
      <c r="YK946" s="1"/>
      <c r="YL946" s="1"/>
      <c r="YM946" s="1"/>
      <c r="YN946" s="1"/>
      <c r="YO946" s="1"/>
      <c r="YP946" s="1"/>
      <c r="YQ946" s="1"/>
      <c r="YR946" s="1"/>
      <c r="YS946" s="1"/>
      <c r="YT946" s="1"/>
      <c r="YU946" s="1"/>
      <c r="YV946" s="1"/>
      <c r="YW946" s="1"/>
      <c r="YX946" s="1"/>
      <c r="YY946" s="1"/>
      <c r="YZ946" s="1"/>
      <c r="ZA946" s="1"/>
      <c r="ZB946" s="1"/>
      <c r="ZC946" s="1"/>
      <c r="ZD946" s="1"/>
      <c r="ZE946" s="1"/>
      <c r="ZF946" s="1"/>
      <c r="ZG946" s="1"/>
      <c r="ZH946" s="1"/>
      <c r="ZI946" s="1"/>
      <c r="ZJ946" s="1"/>
      <c r="ZK946" s="1"/>
      <c r="ZL946" s="1"/>
      <c r="ZM946" s="1"/>
      <c r="ZN946" s="1"/>
      <c r="ZO946" s="1"/>
      <c r="ZP946" s="1"/>
      <c r="ZQ946" s="1"/>
      <c r="ZR946" s="1"/>
      <c r="ZS946" s="1"/>
      <c r="ZT946" s="1"/>
      <c r="ZU946" s="1"/>
      <c r="ZV946" s="1"/>
      <c r="ZW946" s="1"/>
      <c r="ZX946" s="1"/>
      <c r="ZY946" s="1"/>
      <c r="ZZ946" s="1"/>
      <c r="AAA946" s="1"/>
      <c r="AAB946" s="1"/>
      <c r="AAC946" s="1"/>
      <c r="AAD946" s="1"/>
      <c r="AAE946" s="1"/>
      <c r="AAF946" s="1"/>
      <c r="AAG946" s="1"/>
      <c r="AAH946" s="1"/>
      <c r="AAI946" s="1"/>
      <c r="AAJ946" s="1"/>
      <c r="AAK946" s="1"/>
      <c r="AAL946" s="1"/>
      <c r="AAM946" s="1"/>
      <c r="AAN946" s="1"/>
      <c r="AAO946" s="1"/>
      <c r="AAP946" s="1"/>
      <c r="AAQ946" s="1"/>
      <c r="AAR946" s="1"/>
      <c r="AAS946" s="1"/>
      <c r="AAT946" s="1"/>
      <c r="AAU946" s="1"/>
      <c r="AAV946" s="1"/>
      <c r="AAW946" s="1"/>
      <c r="AAX946" s="1"/>
      <c r="AAY946" s="1"/>
      <c r="AAZ946" s="1"/>
      <c r="ABA946" s="1"/>
      <c r="ABB946" s="1"/>
      <c r="ABC946" s="1"/>
      <c r="ABD946" s="1"/>
      <c r="ABE946" s="1"/>
      <c r="ABF946" s="1"/>
      <c r="ABG946" s="1"/>
      <c r="ABH946" s="1"/>
      <c r="ABI946" s="1"/>
      <c r="ABJ946" s="1"/>
      <c r="ABK946" s="1"/>
      <c r="ABL946" s="1"/>
      <c r="ABM946" s="1"/>
      <c r="ABN946" s="1"/>
      <c r="ABO946" s="1"/>
      <c r="ABP946" s="1"/>
      <c r="ABQ946" s="1"/>
      <c r="ABR946" s="1"/>
      <c r="ABS946" s="1"/>
      <c r="ABT946" s="1"/>
      <c r="ABU946" s="1"/>
      <c r="ABV946" s="1"/>
      <c r="ABW946" s="1"/>
      <c r="ABX946" s="1"/>
      <c r="ABY946" s="1"/>
      <c r="ABZ946" s="1"/>
      <c r="ACA946" s="1"/>
      <c r="ACB946" s="1"/>
      <c r="ACC946" s="1"/>
      <c r="ACD946" s="1"/>
      <c r="ACE946" s="1"/>
      <c r="ACF946" s="1"/>
      <c r="ACG946" s="1"/>
      <c r="ACH946" s="1"/>
      <c r="ACI946" s="1"/>
      <c r="ACJ946" s="1"/>
      <c r="ACK946" s="1"/>
      <c r="ACL946" s="1"/>
      <c r="ACM946" s="1"/>
      <c r="ACN946" s="1"/>
      <c r="ACO946" s="1"/>
      <c r="ACP946" s="1"/>
      <c r="ACQ946" s="1"/>
      <c r="ACR946" s="1"/>
      <c r="ACS946" s="1"/>
      <c r="ACT946" s="1"/>
      <c r="ACU946" s="1"/>
      <c r="ACV946" s="1"/>
      <c r="ACW946" s="1"/>
      <c r="ACX946" s="1"/>
      <c r="ACY946" s="1"/>
      <c r="ACZ946" s="1"/>
      <c r="ADA946" s="1"/>
      <c r="ADB946" s="1"/>
      <c r="ADC946" s="1"/>
      <c r="ADD946" s="1"/>
      <c r="ADE946" s="1"/>
      <c r="ADF946" s="1"/>
      <c r="ADG946" s="1"/>
      <c r="ADH946" s="1"/>
      <c r="ADI946" s="1"/>
      <c r="ADJ946" s="1"/>
      <c r="ADK946" s="1"/>
      <c r="ADL946" s="1"/>
      <c r="ADM946" s="1"/>
      <c r="ADN946" s="1"/>
      <c r="ADO946" s="1"/>
      <c r="ADP946" s="1"/>
      <c r="ADQ946" s="1"/>
      <c r="ADR946" s="1"/>
      <c r="ADS946" s="1"/>
      <c r="ADT946" s="1"/>
      <c r="ADU946" s="1"/>
      <c r="ADV946" s="1"/>
      <c r="ADW946" s="1"/>
      <c r="ADX946" s="1"/>
      <c r="ADY946" s="1"/>
      <c r="ADZ946" s="1"/>
      <c r="AEA946" s="1"/>
      <c r="AEB946" s="1"/>
      <c r="AEC946" s="1"/>
      <c r="AED946" s="1"/>
      <c r="AEE946" s="1"/>
      <c r="AEF946" s="1"/>
      <c r="AEG946" s="1"/>
      <c r="AEH946" s="1"/>
      <c r="AEI946" s="1"/>
      <c r="AEJ946" s="1"/>
      <c r="AEK946" s="1"/>
      <c r="AEL946" s="1"/>
      <c r="AEM946" s="1"/>
      <c r="AEN946" s="1"/>
      <c r="AEO946" s="1"/>
      <c r="AEP946" s="1"/>
      <c r="AEQ946" s="1"/>
      <c r="AER946" s="1"/>
      <c r="AES946" s="1"/>
      <c r="AET946" s="1"/>
      <c r="AEU946" s="1"/>
      <c r="AEV946" s="1"/>
      <c r="AEW946" s="1"/>
      <c r="AEX946" s="1"/>
      <c r="AEY946" s="1"/>
      <c r="AEZ946" s="1"/>
      <c r="AFA946" s="1"/>
      <c r="AFB946" s="1"/>
      <c r="AFC946" s="1"/>
      <c r="AFD946" s="1"/>
      <c r="AFE946" s="1"/>
      <c r="AFF946" s="1"/>
      <c r="AFG946" s="1"/>
      <c r="AFH946" s="1"/>
      <c r="AFI946" s="1"/>
      <c r="AFJ946" s="1"/>
      <c r="AFK946" s="1"/>
      <c r="AFL946" s="1"/>
      <c r="AFM946" s="1"/>
      <c r="AFN946" s="1"/>
      <c r="AFO946" s="1"/>
      <c r="AFP946" s="1"/>
      <c r="AFQ946" s="1"/>
      <c r="AFR946" s="1"/>
      <c r="AFS946" s="1"/>
      <c r="AFT946" s="1"/>
      <c r="AFU946" s="1"/>
      <c r="AFV946" s="1"/>
      <c r="AFW946" s="1"/>
      <c r="AFX946" s="1"/>
      <c r="AFY946" s="1"/>
      <c r="AFZ946" s="1"/>
      <c r="AGA946" s="1"/>
      <c r="AGB946" s="1"/>
      <c r="AGC946" s="1"/>
      <c r="AGD946" s="1"/>
      <c r="AGE946" s="1"/>
      <c r="AGF946" s="1"/>
      <c r="AGG946" s="1"/>
      <c r="AGH946" s="1"/>
      <c r="AGI946" s="1"/>
      <c r="AGJ946" s="1"/>
      <c r="AGK946" s="1"/>
      <c r="AGL946" s="1"/>
      <c r="AGM946" s="1"/>
      <c r="AGN946" s="1"/>
      <c r="AGO946" s="1"/>
      <c r="AGP946" s="1"/>
      <c r="AGQ946" s="1"/>
      <c r="AGR946" s="1"/>
      <c r="AGS946" s="1"/>
      <c r="AGT946" s="1"/>
      <c r="AGU946" s="1"/>
      <c r="AGV946" s="1"/>
      <c r="AGW946" s="1"/>
      <c r="AGX946" s="1"/>
      <c r="AGY946" s="1"/>
      <c r="AGZ946" s="1"/>
      <c r="AHA946" s="1"/>
      <c r="AHB946" s="1"/>
      <c r="AHC946" s="1"/>
      <c r="AHD946" s="1"/>
      <c r="AHE946" s="1"/>
      <c r="AHF946" s="1"/>
      <c r="AHG946" s="1"/>
      <c r="AHH946" s="1"/>
      <c r="AHI946" s="1"/>
      <c r="AHJ946" s="1"/>
      <c r="AHK946" s="1"/>
      <c r="AHL946" s="1"/>
      <c r="AHM946" s="1"/>
      <c r="AHN946" s="1"/>
      <c r="AHO946" s="1"/>
      <c r="AHP946" s="1"/>
      <c r="AHQ946" s="1"/>
      <c r="AHR946" s="1"/>
      <c r="AHS946" s="1"/>
      <c r="AHT946" s="1"/>
      <c r="AHU946" s="1"/>
      <c r="AHV946" s="1"/>
      <c r="AHW946" s="1"/>
      <c r="AHX946" s="1"/>
      <c r="AHY946" s="1"/>
      <c r="AHZ946" s="1"/>
      <c r="AIA946" s="1"/>
      <c r="AIB946" s="1"/>
      <c r="AIC946" s="1"/>
      <c r="AID946" s="1"/>
      <c r="AIE946" s="1"/>
      <c r="AIF946" s="1"/>
      <c r="AIG946" s="1"/>
      <c r="AIH946" s="1"/>
      <c r="AII946" s="1"/>
      <c r="AIJ946" s="1"/>
      <c r="AIK946" s="1"/>
      <c r="AIL946" s="1"/>
      <c r="AIM946" s="1"/>
      <c r="AIN946" s="1"/>
      <c r="AIO946" s="1"/>
      <c r="AIP946" s="1"/>
      <c r="AIQ946" s="1"/>
      <c r="AIR946" s="1"/>
      <c r="AIS946" s="1"/>
      <c r="AIT946" s="1"/>
      <c r="AIU946" s="1"/>
      <c r="AIV946" s="1"/>
      <c r="AIW946" s="1"/>
      <c r="AIX946" s="1"/>
      <c r="AIY946" s="1"/>
      <c r="AIZ946" s="1"/>
      <c r="AJA946" s="1"/>
      <c r="AJB946" s="1"/>
      <c r="AJC946" s="1"/>
      <c r="AJD946" s="1"/>
      <c r="AJE946" s="1"/>
      <c r="AJF946" s="1"/>
      <c r="AJG946" s="1"/>
      <c r="AJH946" s="1"/>
      <c r="AJI946" s="1"/>
      <c r="AJJ946" s="1"/>
      <c r="AJK946" s="1"/>
      <c r="AJL946" s="1"/>
      <c r="AJM946" s="1"/>
      <c r="AJN946" s="1"/>
      <c r="AJO946" s="1"/>
      <c r="AJP946" s="1"/>
      <c r="AJQ946" s="1"/>
      <c r="AJR946" s="1"/>
      <c r="AJS946" s="1"/>
      <c r="AJT946" s="1"/>
      <c r="AJU946" s="1"/>
      <c r="AJV946" s="1"/>
      <c r="AJW946" s="1"/>
      <c r="AJX946" s="1"/>
      <c r="AJY946" s="1"/>
      <c r="AJZ946" s="1"/>
      <c r="AKA946" s="1"/>
      <c r="AKB946" s="1"/>
      <c r="AKC946" s="1"/>
      <c r="AKD946" s="1"/>
      <c r="AKE946" s="1"/>
      <c r="AKF946" s="1"/>
      <c r="AKG946" s="1"/>
      <c r="AKH946" s="1"/>
      <c r="AKI946" s="1"/>
      <c r="AKJ946" s="1"/>
      <c r="AKK946" s="1"/>
      <c r="AKL946" s="1"/>
      <c r="AKM946" s="1"/>
      <c r="AKN946" s="1"/>
      <c r="AKO946" s="1"/>
      <c r="AKP946" s="1"/>
      <c r="AKQ946" s="1"/>
      <c r="AKR946" s="1"/>
      <c r="AKS946" s="1"/>
      <c r="AKT946" s="1"/>
      <c r="AKU946" s="1"/>
      <c r="AKV946" s="1"/>
      <c r="AKW946" s="1"/>
      <c r="AKX946" s="1"/>
      <c r="AKY946" s="1"/>
      <c r="AKZ946" s="1"/>
      <c r="ALA946" s="1"/>
      <c r="ALB946" s="1"/>
      <c r="ALC946" s="1"/>
      <c r="ALD946" s="1"/>
      <c r="ALE946" s="1"/>
      <c r="ALF946" s="1"/>
      <c r="ALG946" s="1"/>
      <c r="ALH946" s="1"/>
      <c r="ALI946" s="1"/>
      <c r="ALJ946" s="1"/>
      <c r="ALK946" s="1"/>
      <c r="ALL946" s="1"/>
      <c r="ALM946" s="1"/>
      <c r="ALN946" s="1"/>
      <c r="ALO946" s="1"/>
      <c r="ALP946" s="1"/>
      <c r="ALQ946" s="1"/>
    </row>
    <row r="947" spans="2:1005" s="2" customFormat="1" hidden="1" x14ac:dyDescent="0.25">
      <c r="B947" s="5"/>
      <c r="C947" s="5"/>
      <c r="D947" s="5"/>
      <c r="E947" s="6"/>
      <c r="F947" s="7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/>
      <c r="AK947" s="1"/>
      <c r="AL947" s="1"/>
      <c r="AM947" s="1"/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  <c r="AY947" s="1"/>
      <c r="AZ947" s="1"/>
      <c r="BA947" s="1"/>
      <c r="BB947" s="1"/>
      <c r="BC947" s="1"/>
      <c r="BD947" s="1"/>
      <c r="BE947" s="1"/>
      <c r="BF947" s="1"/>
      <c r="BG947" s="1"/>
      <c r="BH947" s="1"/>
      <c r="BI947" s="1"/>
      <c r="BJ947" s="1"/>
      <c r="BK947" s="1"/>
      <c r="BL947" s="1"/>
      <c r="BM947" s="1"/>
      <c r="BN947" s="1"/>
      <c r="BO947" s="1"/>
      <c r="BP947" s="1"/>
      <c r="BQ947" s="1"/>
      <c r="BR947" s="1"/>
      <c r="BS947" s="1"/>
      <c r="BT947" s="1"/>
      <c r="BU947" s="1"/>
      <c r="BV947" s="1"/>
      <c r="BW947" s="1"/>
      <c r="BX947" s="1"/>
      <c r="BY947" s="1"/>
      <c r="BZ947" s="1"/>
      <c r="CA947" s="1"/>
      <c r="CB947" s="1"/>
      <c r="CC947" s="1"/>
      <c r="CD947" s="1"/>
      <c r="CE947" s="1"/>
      <c r="CF947" s="1"/>
      <c r="CG947" s="1"/>
      <c r="CH947" s="1"/>
      <c r="CI947" s="1"/>
      <c r="CJ947" s="1"/>
      <c r="CK947" s="1"/>
      <c r="CL947" s="1"/>
      <c r="CM947" s="1"/>
      <c r="CN947" s="1"/>
      <c r="CO947" s="1"/>
      <c r="CP947" s="1"/>
      <c r="CQ947" s="1"/>
      <c r="CR947" s="1"/>
      <c r="CS947" s="1"/>
      <c r="CT947" s="1"/>
      <c r="CU947" s="1"/>
      <c r="CV947" s="1"/>
      <c r="CW947" s="1"/>
      <c r="CX947" s="1"/>
      <c r="CY947" s="1"/>
      <c r="CZ947" s="1"/>
      <c r="DA947" s="1"/>
      <c r="DB947" s="1"/>
      <c r="DC947" s="1"/>
      <c r="DD947" s="1"/>
      <c r="DE947" s="1"/>
      <c r="DF947" s="1"/>
      <c r="DG947" s="1"/>
      <c r="DH947" s="1"/>
      <c r="DI947" s="1"/>
      <c r="DJ947" s="1"/>
      <c r="DK947" s="1"/>
      <c r="DL947" s="1"/>
      <c r="DM947" s="1"/>
      <c r="DN947" s="1"/>
      <c r="DO947" s="1"/>
      <c r="DP947" s="1"/>
      <c r="DQ947" s="1"/>
      <c r="DR947" s="1"/>
      <c r="DS947" s="1"/>
      <c r="DT947" s="1"/>
      <c r="DU947" s="1"/>
      <c r="DV947" s="1"/>
      <c r="DW947" s="1"/>
      <c r="DX947" s="1"/>
      <c r="DY947" s="1"/>
      <c r="DZ947" s="1"/>
      <c r="EA947" s="1"/>
      <c r="EB947" s="1"/>
      <c r="EC947" s="1"/>
      <c r="ED947" s="1"/>
      <c r="EE947" s="1"/>
      <c r="EF947" s="1"/>
      <c r="EG947" s="1"/>
      <c r="EH947" s="1"/>
      <c r="EI947" s="1"/>
      <c r="EJ947" s="1"/>
      <c r="EK947" s="1"/>
      <c r="EL947" s="1"/>
      <c r="EM947" s="1"/>
      <c r="EN947" s="1"/>
      <c r="EO947" s="1"/>
      <c r="EP947" s="1"/>
      <c r="EQ947" s="1"/>
      <c r="ER947" s="1"/>
      <c r="ES947" s="1"/>
      <c r="ET947" s="1"/>
      <c r="EU947" s="1"/>
      <c r="EV947" s="1"/>
      <c r="EW947" s="1"/>
      <c r="EX947" s="1"/>
      <c r="EY947" s="1"/>
      <c r="EZ947" s="1"/>
      <c r="FA947" s="1"/>
      <c r="FB947" s="1"/>
      <c r="FC947" s="1"/>
      <c r="FD947" s="1"/>
      <c r="FE947" s="1"/>
      <c r="FF947" s="1"/>
      <c r="FG947" s="1"/>
      <c r="FH947" s="1"/>
      <c r="FI947" s="1"/>
      <c r="FJ947" s="1"/>
      <c r="FK947" s="1"/>
      <c r="FL947" s="1"/>
      <c r="FM947" s="1"/>
      <c r="FN947" s="1"/>
      <c r="FO947" s="1"/>
      <c r="FP947" s="1"/>
      <c r="FQ947" s="1"/>
      <c r="FR947" s="1"/>
      <c r="FS947" s="1"/>
      <c r="FT947" s="1"/>
      <c r="FU947" s="1"/>
      <c r="FV947" s="1"/>
      <c r="FW947" s="1"/>
      <c r="FX947" s="1"/>
      <c r="FY947" s="1"/>
      <c r="FZ947" s="1"/>
      <c r="GA947" s="1"/>
      <c r="GB947" s="1"/>
      <c r="GC947" s="1"/>
      <c r="GD947" s="1"/>
      <c r="GE947" s="1"/>
      <c r="GF947" s="1"/>
      <c r="GG947" s="1"/>
      <c r="GH947" s="1"/>
      <c r="GI947" s="1"/>
      <c r="GJ947" s="1"/>
      <c r="GK947" s="1"/>
      <c r="GL947" s="1"/>
      <c r="GM947" s="1"/>
      <c r="GN947" s="1"/>
      <c r="GO947" s="1"/>
      <c r="GP947" s="1"/>
      <c r="GQ947" s="1"/>
      <c r="GR947" s="1"/>
      <c r="GS947" s="1"/>
      <c r="GT947" s="1"/>
      <c r="GU947" s="1"/>
      <c r="GV947" s="1"/>
      <c r="GW947" s="1"/>
      <c r="GX947" s="1"/>
      <c r="GY947" s="1"/>
      <c r="GZ947" s="1"/>
      <c r="HA947" s="1"/>
      <c r="HB947" s="1"/>
      <c r="HC947" s="1"/>
      <c r="HD947" s="1"/>
      <c r="HE947" s="1"/>
      <c r="HF947" s="1"/>
      <c r="HG947" s="1"/>
      <c r="HH947" s="1"/>
      <c r="HI947" s="1"/>
      <c r="HJ947" s="1"/>
      <c r="HK947" s="1"/>
      <c r="HL947" s="1"/>
      <c r="HM947" s="1"/>
      <c r="HN947" s="1"/>
      <c r="HO947" s="1"/>
      <c r="HP947" s="1"/>
      <c r="HQ947" s="1"/>
      <c r="HR947" s="1"/>
      <c r="HS947" s="1"/>
      <c r="HT947" s="1"/>
      <c r="HU947" s="1"/>
      <c r="HV947" s="1"/>
      <c r="HW947" s="1"/>
      <c r="HX947" s="1"/>
      <c r="HY947" s="1"/>
      <c r="HZ947" s="1"/>
      <c r="IA947" s="1"/>
      <c r="IB947" s="1"/>
      <c r="IC947" s="1"/>
      <c r="ID947" s="1"/>
      <c r="IE947" s="1"/>
      <c r="IF947" s="1"/>
      <c r="IG947" s="1"/>
      <c r="IH947" s="1"/>
      <c r="II947" s="1"/>
      <c r="IJ947" s="1"/>
      <c r="IK947" s="1"/>
      <c r="IL947" s="1"/>
      <c r="IM947" s="1"/>
      <c r="IN947" s="1"/>
      <c r="IO947" s="1"/>
      <c r="IP947" s="1"/>
      <c r="IQ947" s="1"/>
      <c r="IR947" s="1"/>
      <c r="IS947" s="1"/>
      <c r="IT947" s="1"/>
      <c r="IU947" s="1"/>
      <c r="IV947" s="1"/>
      <c r="IW947" s="1"/>
      <c r="IX947" s="1"/>
      <c r="IY947" s="1"/>
      <c r="IZ947" s="1"/>
      <c r="JA947" s="1"/>
      <c r="JB947" s="1"/>
      <c r="JC947" s="1"/>
      <c r="JD947" s="1"/>
      <c r="JE947" s="1"/>
      <c r="JF947" s="1"/>
      <c r="JG947" s="1"/>
      <c r="JH947" s="1"/>
      <c r="JI947" s="1"/>
      <c r="JJ947" s="1"/>
      <c r="JK947" s="1"/>
      <c r="JL947" s="1"/>
      <c r="JM947" s="1"/>
      <c r="JN947" s="1"/>
      <c r="JO947" s="1"/>
      <c r="JP947" s="1"/>
      <c r="JQ947" s="1"/>
      <c r="JR947" s="1"/>
      <c r="JS947" s="1"/>
      <c r="JT947" s="1"/>
      <c r="JU947" s="1"/>
      <c r="JV947" s="1"/>
      <c r="JW947" s="1"/>
      <c r="JX947" s="1"/>
      <c r="JY947" s="1"/>
      <c r="JZ947" s="1"/>
      <c r="KA947" s="1"/>
      <c r="KB947" s="1"/>
      <c r="KC947" s="1"/>
      <c r="KD947" s="1"/>
      <c r="KE947" s="1"/>
      <c r="KF947" s="1"/>
      <c r="KG947" s="1"/>
      <c r="KH947" s="1"/>
      <c r="KI947" s="1"/>
      <c r="KJ947" s="1"/>
      <c r="KK947" s="1"/>
      <c r="KL947" s="1"/>
      <c r="KM947" s="1"/>
      <c r="KN947" s="1"/>
      <c r="KO947" s="1"/>
      <c r="KP947" s="1"/>
      <c r="KQ947" s="1"/>
      <c r="KR947" s="1"/>
      <c r="KS947" s="1"/>
      <c r="KT947" s="1"/>
      <c r="KU947" s="1"/>
      <c r="KV947" s="1"/>
      <c r="KW947" s="1"/>
      <c r="KX947" s="1"/>
      <c r="KY947" s="1"/>
      <c r="KZ947" s="1"/>
      <c r="LA947" s="1"/>
      <c r="LB947" s="1"/>
      <c r="LC947" s="1"/>
      <c r="LD947" s="1"/>
      <c r="LE947" s="1"/>
      <c r="LF947" s="1"/>
      <c r="LG947" s="1"/>
      <c r="LH947" s="1"/>
      <c r="LI947" s="1"/>
      <c r="LJ947" s="1"/>
      <c r="LK947" s="1"/>
      <c r="LL947" s="1"/>
      <c r="LM947" s="1"/>
      <c r="LN947" s="1"/>
      <c r="LO947" s="1"/>
      <c r="LP947" s="1"/>
      <c r="LQ947" s="1"/>
      <c r="LR947" s="1"/>
      <c r="LS947" s="1"/>
      <c r="LT947" s="1"/>
      <c r="LU947" s="1"/>
      <c r="LV947" s="1"/>
      <c r="LW947" s="1"/>
      <c r="LX947" s="1"/>
      <c r="LY947" s="1"/>
      <c r="LZ947" s="1"/>
      <c r="MA947" s="1"/>
      <c r="MB947" s="1"/>
      <c r="MC947" s="1"/>
      <c r="MD947" s="1"/>
      <c r="ME947" s="1"/>
      <c r="MF947" s="1"/>
      <c r="MG947" s="1"/>
      <c r="MH947" s="1"/>
      <c r="MI947" s="1"/>
      <c r="MJ947" s="1"/>
      <c r="MK947" s="1"/>
      <c r="ML947" s="1"/>
      <c r="MM947" s="1"/>
      <c r="MN947" s="1"/>
      <c r="MO947" s="1"/>
      <c r="MP947" s="1"/>
      <c r="MQ947" s="1"/>
      <c r="MR947" s="1"/>
      <c r="MS947" s="1"/>
      <c r="MT947" s="1"/>
      <c r="MU947" s="1"/>
      <c r="MV947" s="1"/>
      <c r="MW947" s="1"/>
      <c r="MX947" s="1"/>
      <c r="MY947" s="1"/>
      <c r="MZ947" s="1"/>
      <c r="NA947" s="1"/>
      <c r="NB947" s="1"/>
      <c r="NC947" s="1"/>
      <c r="ND947" s="1"/>
      <c r="NE947" s="1"/>
      <c r="NF947" s="1"/>
      <c r="NG947" s="1"/>
      <c r="NH947" s="1"/>
      <c r="NI947" s="1"/>
      <c r="NJ947" s="1"/>
      <c r="NK947" s="1"/>
      <c r="NL947" s="1"/>
      <c r="NM947" s="1"/>
      <c r="NN947" s="1"/>
      <c r="NO947" s="1"/>
      <c r="NP947" s="1"/>
      <c r="NQ947" s="1"/>
      <c r="NR947" s="1"/>
      <c r="NS947" s="1"/>
      <c r="NT947" s="1"/>
      <c r="NU947" s="1"/>
      <c r="NV947" s="1"/>
      <c r="NW947" s="1"/>
      <c r="NX947" s="1"/>
      <c r="NY947" s="1"/>
      <c r="NZ947" s="1"/>
      <c r="OA947" s="1"/>
      <c r="OB947" s="1"/>
      <c r="OC947" s="1"/>
      <c r="OD947" s="1"/>
      <c r="OE947" s="1"/>
      <c r="OF947" s="1"/>
      <c r="OG947" s="1"/>
      <c r="OH947" s="1"/>
      <c r="OI947" s="1"/>
      <c r="OJ947" s="1"/>
      <c r="OK947" s="1"/>
      <c r="OL947" s="1"/>
      <c r="OM947" s="1"/>
      <c r="ON947" s="1"/>
      <c r="OO947" s="1"/>
      <c r="OP947" s="1"/>
      <c r="OQ947" s="1"/>
      <c r="OR947" s="1"/>
      <c r="OS947" s="1"/>
      <c r="OT947" s="1"/>
      <c r="OU947" s="1"/>
      <c r="OV947" s="1"/>
      <c r="OW947" s="1"/>
      <c r="OX947" s="1"/>
      <c r="OY947" s="1"/>
      <c r="OZ947" s="1"/>
      <c r="PA947" s="1"/>
      <c r="PB947" s="1"/>
      <c r="PC947" s="1"/>
      <c r="PD947" s="1"/>
      <c r="PE947" s="1"/>
      <c r="PF947" s="1"/>
      <c r="PG947" s="1"/>
      <c r="PH947" s="1"/>
      <c r="PI947" s="1"/>
      <c r="PJ947" s="1"/>
      <c r="PK947" s="1"/>
      <c r="PL947" s="1"/>
      <c r="PM947" s="1"/>
      <c r="PN947" s="1"/>
      <c r="PO947" s="1"/>
      <c r="PP947" s="1"/>
      <c r="PQ947" s="1"/>
      <c r="PR947" s="1"/>
      <c r="PS947" s="1"/>
      <c r="PT947" s="1"/>
      <c r="PU947" s="1"/>
      <c r="PV947" s="1"/>
      <c r="PW947" s="1"/>
      <c r="PX947" s="1"/>
      <c r="PY947" s="1"/>
      <c r="PZ947" s="1"/>
      <c r="QA947" s="1"/>
      <c r="QB947" s="1"/>
      <c r="QC947" s="1"/>
      <c r="QD947" s="1"/>
      <c r="QE947" s="1"/>
      <c r="QF947" s="1"/>
      <c r="QG947" s="1"/>
      <c r="QH947" s="1"/>
      <c r="QI947" s="1"/>
      <c r="QJ947" s="1"/>
      <c r="QK947" s="1"/>
      <c r="QL947" s="1"/>
      <c r="QM947" s="1"/>
      <c r="QN947" s="1"/>
      <c r="QO947" s="1"/>
      <c r="QP947" s="1"/>
      <c r="QQ947" s="1"/>
      <c r="QR947" s="1"/>
      <c r="QS947" s="1"/>
      <c r="QT947" s="1"/>
      <c r="QU947" s="1"/>
      <c r="QV947" s="1"/>
      <c r="QW947" s="1"/>
      <c r="QX947" s="1"/>
      <c r="QY947" s="1"/>
      <c r="QZ947" s="1"/>
      <c r="RA947" s="1"/>
      <c r="RB947" s="1"/>
      <c r="RC947" s="1"/>
      <c r="RD947" s="1"/>
      <c r="RE947" s="1"/>
      <c r="RF947" s="1"/>
      <c r="RG947" s="1"/>
      <c r="RH947" s="1"/>
      <c r="RI947" s="1"/>
      <c r="RJ947" s="1"/>
      <c r="RK947" s="1"/>
      <c r="RL947" s="1"/>
      <c r="RM947" s="1"/>
      <c r="RN947" s="1"/>
      <c r="RO947" s="1"/>
      <c r="RP947" s="1"/>
      <c r="RQ947" s="1"/>
      <c r="RR947" s="1"/>
      <c r="RS947" s="1"/>
      <c r="RT947" s="1"/>
      <c r="RU947" s="1"/>
      <c r="RV947" s="1"/>
      <c r="RW947" s="1"/>
      <c r="RX947" s="1"/>
      <c r="RY947" s="1"/>
      <c r="RZ947" s="1"/>
      <c r="SA947" s="1"/>
      <c r="SB947" s="1"/>
      <c r="SC947" s="1"/>
      <c r="SD947" s="1"/>
      <c r="SE947" s="1"/>
      <c r="SF947" s="1"/>
      <c r="SG947" s="1"/>
      <c r="SH947" s="1"/>
      <c r="SI947" s="1"/>
      <c r="SJ947" s="1"/>
      <c r="SK947" s="1"/>
      <c r="SL947" s="1"/>
      <c r="SM947" s="1"/>
      <c r="SN947" s="1"/>
      <c r="SO947" s="1"/>
      <c r="SP947" s="1"/>
      <c r="SQ947" s="1"/>
      <c r="SR947" s="1"/>
      <c r="SS947" s="1"/>
      <c r="ST947" s="1"/>
      <c r="SU947" s="1"/>
      <c r="SV947" s="1"/>
      <c r="SW947" s="1"/>
      <c r="SX947" s="1"/>
      <c r="SY947" s="1"/>
      <c r="SZ947" s="1"/>
      <c r="TA947" s="1"/>
      <c r="TB947" s="1"/>
      <c r="TC947" s="1"/>
      <c r="TD947" s="1"/>
      <c r="TE947" s="1"/>
      <c r="TF947" s="1"/>
      <c r="TG947" s="1"/>
      <c r="TH947" s="1"/>
      <c r="TI947" s="1"/>
      <c r="TJ947" s="1"/>
      <c r="TK947" s="1"/>
      <c r="TL947" s="1"/>
      <c r="TM947" s="1"/>
      <c r="TN947" s="1"/>
      <c r="TO947" s="1"/>
      <c r="TP947" s="1"/>
      <c r="TQ947" s="1"/>
      <c r="TR947" s="1"/>
      <c r="TS947" s="1"/>
      <c r="TT947" s="1"/>
      <c r="TU947" s="1"/>
      <c r="TV947" s="1"/>
      <c r="TW947" s="1"/>
      <c r="TX947" s="1"/>
      <c r="TY947" s="1"/>
      <c r="TZ947" s="1"/>
      <c r="UA947" s="1"/>
      <c r="UB947" s="1"/>
      <c r="UC947" s="1"/>
      <c r="UD947" s="1"/>
      <c r="UE947" s="1"/>
      <c r="UF947" s="1"/>
      <c r="UG947" s="1"/>
      <c r="UH947" s="1"/>
      <c r="UI947" s="1"/>
      <c r="UJ947" s="1"/>
      <c r="UK947" s="1"/>
      <c r="UL947" s="1"/>
      <c r="UM947" s="1"/>
      <c r="UN947" s="1"/>
      <c r="UO947" s="1"/>
      <c r="UP947" s="1"/>
      <c r="UQ947" s="1"/>
      <c r="UR947" s="1"/>
      <c r="US947" s="1"/>
      <c r="UT947" s="1"/>
      <c r="UU947" s="1"/>
      <c r="UV947" s="1"/>
      <c r="UW947" s="1"/>
      <c r="UX947" s="1"/>
      <c r="UY947" s="1"/>
      <c r="UZ947" s="1"/>
      <c r="VA947" s="1"/>
      <c r="VB947" s="1"/>
      <c r="VC947" s="1"/>
      <c r="VD947" s="1"/>
      <c r="VE947" s="1"/>
      <c r="VF947" s="1"/>
      <c r="VG947" s="1"/>
      <c r="VH947" s="1"/>
      <c r="VI947" s="1"/>
      <c r="VJ947" s="1"/>
      <c r="VK947" s="1"/>
      <c r="VL947" s="1"/>
      <c r="VM947" s="1"/>
      <c r="VN947" s="1"/>
      <c r="VO947" s="1"/>
      <c r="VP947" s="1"/>
      <c r="VQ947" s="1"/>
      <c r="VR947" s="1"/>
      <c r="VS947" s="1"/>
      <c r="VT947" s="1"/>
      <c r="VU947" s="1"/>
      <c r="VV947" s="1"/>
      <c r="VW947" s="1"/>
      <c r="VX947" s="1"/>
      <c r="VY947" s="1"/>
      <c r="VZ947" s="1"/>
      <c r="WA947" s="1"/>
      <c r="WB947" s="1"/>
      <c r="WC947" s="1"/>
      <c r="WD947" s="1"/>
      <c r="WE947" s="1"/>
      <c r="WF947" s="1"/>
      <c r="WG947" s="1"/>
      <c r="WH947" s="1"/>
      <c r="WI947" s="1"/>
      <c r="WJ947" s="1"/>
      <c r="WK947" s="1"/>
      <c r="WL947" s="1"/>
      <c r="WM947" s="1"/>
      <c r="WN947" s="1"/>
      <c r="WO947" s="1"/>
      <c r="WP947" s="1"/>
      <c r="WQ947" s="1"/>
      <c r="WR947" s="1"/>
      <c r="WS947" s="1"/>
      <c r="WT947" s="1"/>
      <c r="WU947" s="1"/>
      <c r="WV947" s="1"/>
      <c r="WW947" s="1"/>
      <c r="WX947" s="1"/>
      <c r="WY947" s="1"/>
      <c r="WZ947" s="1"/>
      <c r="XA947" s="1"/>
      <c r="XB947" s="1"/>
      <c r="XC947" s="1"/>
      <c r="XD947" s="1"/>
      <c r="XE947" s="1"/>
      <c r="XF947" s="1"/>
      <c r="XG947" s="1"/>
      <c r="XH947" s="1"/>
      <c r="XI947" s="1"/>
      <c r="XJ947" s="1"/>
      <c r="XK947" s="1"/>
      <c r="XL947" s="1"/>
      <c r="XM947" s="1"/>
      <c r="XN947" s="1"/>
      <c r="XO947" s="1"/>
      <c r="XP947" s="1"/>
      <c r="XQ947" s="1"/>
      <c r="XR947" s="1"/>
      <c r="XS947" s="1"/>
      <c r="XT947" s="1"/>
      <c r="XU947" s="1"/>
      <c r="XV947" s="1"/>
      <c r="XW947" s="1"/>
      <c r="XX947" s="1"/>
      <c r="XY947" s="1"/>
      <c r="XZ947" s="1"/>
      <c r="YA947" s="1"/>
      <c r="YB947" s="1"/>
      <c r="YC947" s="1"/>
      <c r="YD947" s="1"/>
      <c r="YE947" s="1"/>
      <c r="YF947" s="1"/>
      <c r="YG947" s="1"/>
      <c r="YH947" s="1"/>
      <c r="YI947" s="1"/>
      <c r="YJ947" s="1"/>
      <c r="YK947" s="1"/>
      <c r="YL947" s="1"/>
      <c r="YM947" s="1"/>
      <c r="YN947" s="1"/>
      <c r="YO947" s="1"/>
      <c r="YP947" s="1"/>
      <c r="YQ947" s="1"/>
      <c r="YR947" s="1"/>
      <c r="YS947" s="1"/>
      <c r="YT947" s="1"/>
      <c r="YU947" s="1"/>
      <c r="YV947" s="1"/>
      <c r="YW947" s="1"/>
      <c r="YX947" s="1"/>
      <c r="YY947" s="1"/>
      <c r="YZ947" s="1"/>
      <c r="ZA947" s="1"/>
      <c r="ZB947" s="1"/>
      <c r="ZC947" s="1"/>
      <c r="ZD947" s="1"/>
      <c r="ZE947" s="1"/>
      <c r="ZF947" s="1"/>
      <c r="ZG947" s="1"/>
      <c r="ZH947" s="1"/>
      <c r="ZI947" s="1"/>
      <c r="ZJ947" s="1"/>
      <c r="ZK947" s="1"/>
      <c r="ZL947" s="1"/>
      <c r="ZM947" s="1"/>
      <c r="ZN947" s="1"/>
      <c r="ZO947" s="1"/>
      <c r="ZP947" s="1"/>
      <c r="ZQ947" s="1"/>
      <c r="ZR947" s="1"/>
      <c r="ZS947" s="1"/>
      <c r="ZT947" s="1"/>
      <c r="ZU947" s="1"/>
      <c r="ZV947" s="1"/>
      <c r="ZW947" s="1"/>
      <c r="ZX947" s="1"/>
      <c r="ZY947" s="1"/>
      <c r="ZZ947" s="1"/>
      <c r="AAA947" s="1"/>
      <c r="AAB947" s="1"/>
      <c r="AAC947" s="1"/>
      <c r="AAD947" s="1"/>
      <c r="AAE947" s="1"/>
      <c r="AAF947" s="1"/>
      <c r="AAG947" s="1"/>
      <c r="AAH947" s="1"/>
      <c r="AAI947" s="1"/>
      <c r="AAJ947" s="1"/>
      <c r="AAK947" s="1"/>
      <c r="AAL947" s="1"/>
      <c r="AAM947" s="1"/>
      <c r="AAN947" s="1"/>
      <c r="AAO947" s="1"/>
      <c r="AAP947" s="1"/>
      <c r="AAQ947" s="1"/>
      <c r="AAR947" s="1"/>
      <c r="AAS947" s="1"/>
      <c r="AAT947" s="1"/>
      <c r="AAU947" s="1"/>
      <c r="AAV947" s="1"/>
      <c r="AAW947" s="1"/>
      <c r="AAX947" s="1"/>
      <c r="AAY947" s="1"/>
      <c r="AAZ947" s="1"/>
      <c r="ABA947" s="1"/>
      <c r="ABB947" s="1"/>
      <c r="ABC947" s="1"/>
      <c r="ABD947" s="1"/>
      <c r="ABE947" s="1"/>
      <c r="ABF947" s="1"/>
      <c r="ABG947" s="1"/>
      <c r="ABH947" s="1"/>
      <c r="ABI947" s="1"/>
      <c r="ABJ947" s="1"/>
      <c r="ABK947" s="1"/>
      <c r="ABL947" s="1"/>
      <c r="ABM947" s="1"/>
      <c r="ABN947" s="1"/>
      <c r="ABO947" s="1"/>
      <c r="ABP947" s="1"/>
      <c r="ABQ947" s="1"/>
      <c r="ABR947" s="1"/>
      <c r="ABS947" s="1"/>
      <c r="ABT947" s="1"/>
      <c r="ABU947" s="1"/>
      <c r="ABV947" s="1"/>
      <c r="ABW947" s="1"/>
      <c r="ABX947" s="1"/>
      <c r="ABY947" s="1"/>
      <c r="ABZ947" s="1"/>
      <c r="ACA947" s="1"/>
      <c r="ACB947" s="1"/>
      <c r="ACC947" s="1"/>
      <c r="ACD947" s="1"/>
      <c r="ACE947" s="1"/>
      <c r="ACF947" s="1"/>
      <c r="ACG947" s="1"/>
      <c r="ACH947" s="1"/>
      <c r="ACI947" s="1"/>
      <c r="ACJ947" s="1"/>
      <c r="ACK947" s="1"/>
      <c r="ACL947" s="1"/>
      <c r="ACM947" s="1"/>
      <c r="ACN947" s="1"/>
      <c r="ACO947" s="1"/>
      <c r="ACP947" s="1"/>
      <c r="ACQ947" s="1"/>
      <c r="ACR947" s="1"/>
      <c r="ACS947" s="1"/>
      <c r="ACT947" s="1"/>
      <c r="ACU947" s="1"/>
      <c r="ACV947" s="1"/>
      <c r="ACW947" s="1"/>
      <c r="ACX947" s="1"/>
      <c r="ACY947" s="1"/>
      <c r="ACZ947" s="1"/>
      <c r="ADA947" s="1"/>
      <c r="ADB947" s="1"/>
      <c r="ADC947" s="1"/>
      <c r="ADD947" s="1"/>
      <c r="ADE947" s="1"/>
      <c r="ADF947" s="1"/>
      <c r="ADG947" s="1"/>
      <c r="ADH947" s="1"/>
      <c r="ADI947" s="1"/>
      <c r="ADJ947" s="1"/>
      <c r="ADK947" s="1"/>
      <c r="ADL947" s="1"/>
      <c r="ADM947" s="1"/>
      <c r="ADN947" s="1"/>
      <c r="ADO947" s="1"/>
      <c r="ADP947" s="1"/>
      <c r="ADQ947" s="1"/>
      <c r="ADR947" s="1"/>
      <c r="ADS947" s="1"/>
      <c r="ADT947" s="1"/>
      <c r="ADU947" s="1"/>
      <c r="ADV947" s="1"/>
      <c r="ADW947" s="1"/>
      <c r="ADX947" s="1"/>
      <c r="ADY947" s="1"/>
      <c r="ADZ947" s="1"/>
      <c r="AEA947" s="1"/>
      <c r="AEB947" s="1"/>
      <c r="AEC947" s="1"/>
      <c r="AED947" s="1"/>
      <c r="AEE947" s="1"/>
      <c r="AEF947" s="1"/>
      <c r="AEG947" s="1"/>
      <c r="AEH947" s="1"/>
      <c r="AEI947" s="1"/>
      <c r="AEJ947" s="1"/>
      <c r="AEK947" s="1"/>
      <c r="AEL947" s="1"/>
      <c r="AEM947" s="1"/>
      <c r="AEN947" s="1"/>
      <c r="AEO947" s="1"/>
      <c r="AEP947" s="1"/>
      <c r="AEQ947" s="1"/>
      <c r="AER947" s="1"/>
      <c r="AES947" s="1"/>
      <c r="AET947" s="1"/>
      <c r="AEU947" s="1"/>
      <c r="AEV947" s="1"/>
      <c r="AEW947" s="1"/>
      <c r="AEX947" s="1"/>
      <c r="AEY947" s="1"/>
      <c r="AEZ947" s="1"/>
      <c r="AFA947" s="1"/>
      <c r="AFB947" s="1"/>
      <c r="AFC947" s="1"/>
      <c r="AFD947" s="1"/>
      <c r="AFE947" s="1"/>
      <c r="AFF947" s="1"/>
      <c r="AFG947" s="1"/>
      <c r="AFH947" s="1"/>
      <c r="AFI947" s="1"/>
      <c r="AFJ947" s="1"/>
      <c r="AFK947" s="1"/>
      <c r="AFL947" s="1"/>
      <c r="AFM947" s="1"/>
      <c r="AFN947" s="1"/>
      <c r="AFO947" s="1"/>
      <c r="AFP947" s="1"/>
      <c r="AFQ947" s="1"/>
      <c r="AFR947" s="1"/>
      <c r="AFS947" s="1"/>
      <c r="AFT947" s="1"/>
      <c r="AFU947" s="1"/>
      <c r="AFV947" s="1"/>
      <c r="AFW947" s="1"/>
      <c r="AFX947" s="1"/>
      <c r="AFY947" s="1"/>
      <c r="AFZ947" s="1"/>
      <c r="AGA947" s="1"/>
      <c r="AGB947" s="1"/>
      <c r="AGC947" s="1"/>
      <c r="AGD947" s="1"/>
      <c r="AGE947" s="1"/>
      <c r="AGF947" s="1"/>
      <c r="AGG947" s="1"/>
      <c r="AGH947" s="1"/>
      <c r="AGI947" s="1"/>
      <c r="AGJ947" s="1"/>
      <c r="AGK947" s="1"/>
      <c r="AGL947" s="1"/>
      <c r="AGM947" s="1"/>
      <c r="AGN947" s="1"/>
      <c r="AGO947" s="1"/>
      <c r="AGP947" s="1"/>
      <c r="AGQ947" s="1"/>
      <c r="AGR947" s="1"/>
      <c r="AGS947" s="1"/>
      <c r="AGT947" s="1"/>
      <c r="AGU947" s="1"/>
      <c r="AGV947" s="1"/>
      <c r="AGW947" s="1"/>
      <c r="AGX947" s="1"/>
      <c r="AGY947" s="1"/>
      <c r="AGZ947" s="1"/>
      <c r="AHA947" s="1"/>
      <c r="AHB947" s="1"/>
      <c r="AHC947" s="1"/>
      <c r="AHD947" s="1"/>
      <c r="AHE947" s="1"/>
      <c r="AHF947" s="1"/>
      <c r="AHG947" s="1"/>
      <c r="AHH947" s="1"/>
      <c r="AHI947" s="1"/>
      <c r="AHJ947" s="1"/>
      <c r="AHK947" s="1"/>
      <c r="AHL947" s="1"/>
      <c r="AHM947" s="1"/>
      <c r="AHN947" s="1"/>
      <c r="AHO947" s="1"/>
      <c r="AHP947" s="1"/>
      <c r="AHQ947" s="1"/>
      <c r="AHR947" s="1"/>
      <c r="AHS947" s="1"/>
      <c r="AHT947" s="1"/>
      <c r="AHU947" s="1"/>
      <c r="AHV947" s="1"/>
      <c r="AHW947" s="1"/>
      <c r="AHX947" s="1"/>
      <c r="AHY947" s="1"/>
      <c r="AHZ947" s="1"/>
      <c r="AIA947" s="1"/>
      <c r="AIB947" s="1"/>
      <c r="AIC947" s="1"/>
      <c r="AID947" s="1"/>
      <c r="AIE947" s="1"/>
      <c r="AIF947" s="1"/>
      <c r="AIG947" s="1"/>
      <c r="AIH947" s="1"/>
      <c r="AII947" s="1"/>
      <c r="AIJ947" s="1"/>
      <c r="AIK947" s="1"/>
      <c r="AIL947" s="1"/>
      <c r="AIM947" s="1"/>
      <c r="AIN947" s="1"/>
      <c r="AIO947" s="1"/>
      <c r="AIP947" s="1"/>
      <c r="AIQ947" s="1"/>
      <c r="AIR947" s="1"/>
      <c r="AIS947" s="1"/>
      <c r="AIT947" s="1"/>
      <c r="AIU947" s="1"/>
      <c r="AIV947" s="1"/>
      <c r="AIW947" s="1"/>
      <c r="AIX947" s="1"/>
      <c r="AIY947" s="1"/>
      <c r="AIZ947" s="1"/>
      <c r="AJA947" s="1"/>
      <c r="AJB947" s="1"/>
      <c r="AJC947" s="1"/>
      <c r="AJD947" s="1"/>
      <c r="AJE947" s="1"/>
      <c r="AJF947" s="1"/>
      <c r="AJG947" s="1"/>
      <c r="AJH947" s="1"/>
      <c r="AJI947" s="1"/>
      <c r="AJJ947" s="1"/>
      <c r="AJK947" s="1"/>
      <c r="AJL947" s="1"/>
      <c r="AJM947" s="1"/>
      <c r="AJN947" s="1"/>
      <c r="AJO947" s="1"/>
      <c r="AJP947" s="1"/>
      <c r="AJQ947" s="1"/>
      <c r="AJR947" s="1"/>
      <c r="AJS947" s="1"/>
      <c r="AJT947" s="1"/>
      <c r="AJU947" s="1"/>
      <c r="AJV947" s="1"/>
      <c r="AJW947" s="1"/>
      <c r="AJX947" s="1"/>
      <c r="AJY947" s="1"/>
      <c r="AJZ947" s="1"/>
      <c r="AKA947" s="1"/>
      <c r="AKB947" s="1"/>
      <c r="AKC947" s="1"/>
      <c r="AKD947" s="1"/>
      <c r="AKE947" s="1"/>
      <c r="AKF947" s="1"/>
      <c r="AKG947" s="1"/>
      <c r="AKH947" s="1"/>
      <c r="AKI947" s="1"/>
      <c r="AKJ947" s="1"/>
      <c r="AKK947" s="1"/>
      <c r="AKL947" s="1"/>
      <c r="AKM947" s="1"/>
      <c r="AKN947" s="1"/>
      <c r="AKO947" s="1"/>
      <c r="AKP947" s="1"/>
      <c r="AKQ947" s="1"/>
      <c r="AKR947" s="1"/>
      <c r="AKS947" s="1"/>
      <c r="AKT947" s="1"/>
      <c r="AKU947" s="1"/>
      <c r="AKV947" s="1"/>
      <c r="AKW947" s="1"/>
      <c r="AKX947" s="1"/>
      <c r="AKY947" s="1"/>
      <c r="AKZ947" s="1"/>
      <c r="ALA947" s="1"/>
      <c r="ALB947" s="1"/>
      <c r="ALC947" s="1"/>
      <c r="ALD947" s="1"/>
      <c r="ALE947" s="1"/>
      <c r="ALF947" s="1"/>
      <c r="ALG947" s="1"/>
      <c r="ALH947" s="1"/>
      <c r="ALI947" s="1"/>
      <c r="ALJ947" s="1"/>
      <c r="ALK947" s="1"/>
      <c r="ALL947" s="1"/>
      <c r="ALM947" s="1"/>
      <c r="ALN947" s="1"/>
      <c r="ALO947" s="1"/>
      <c r="ALP947" s="1"/>
      <c r="ALQ947" s="1"/>
    </row>
    <row r="948" spans="2:1005" s="2" customFormat="1" hidden="1" x14ac:dyDescent="0.25">
      <c r="B948" s="5"/>
      <c r="C948" s="5"/>
      <c r="D948" s="5"/>
      <c r="E948" s="6"/>
      <c r="F948" s="7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/>
      <c r="AK948" s="1"/>
      <c r="AL948" s="1"/>
      <c r="AM948" s="1"/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  <c r="AY948" s="1"/>
      <c r="AZ948" s="1"/>
      <c r="BA948" s="1"/>
      <c r="BB948" s="1"/>
      <c r="BC948" s="1"/>
      <c r="BD948" s="1"/>
      <c r="BE948" s="1"/>
      <c r="BF948" s="1"/>
      <c r="BG948" s="1"/>
      <c r="BH948" s="1"/>
      <c r="BI948" s="1"/>
      <c r="BJ948" s="1"/>
      <c r="BK948" s="1"/>
      <c r="BL948" s="1"/>
      <c r="BM948" s="1"/>
      <c r="BN948" s="1"/>
      <c r="BO948" s="1"/>
      <c r="BP948" s="1"/>
      <c r="BQ948" s="1"/>
      <c r="BR948" s="1"/>
      <c r="BS948" s="1"/>
      <c r="BT948" s="1"/>
      <c r="BU948" s="1"/>
      <c r="BV948" s="1"/>
      <c r="BW948" s="1"/>
      <c r="BX948" s="1"/>
      <c r="BY948" s="1"/>
      <c r="BZ948" s="1"/>
      <c r="CA948" s="1"/>
      <c r="CB948" s="1"/>
      <c r="CC948" s="1"/>
      <c r="CD948" s="1"/>
      <c r="CE948" s="1"/>
      <c r="CF948" s="1"/>
      <c r="CG948" s="1"/>
      <c r="CH948" s="1"/>
      <c r="CI948" s="1"/>
      <c r="CJ948" s="1"/>
      <c r="CK948" s="1"/>
      <c r="CL948" s="1"/>
      <c r="CM948" s="1"/>
      <c r="CN948" s="1"/>
      <c r="CO948" s="1"/>
      <c r="CP948" s="1"/>
      <c r="CQ948" s="1"/>
      <c r="CR948" s="1"/>
      <c r="CS948" s="1"/>
      <c r="CT948" s="1"/>
      <c r="CU948" s="1"/>
      <c r="CV948" s="1"/>
      <c r="CW948" s="1"/>
      <c r="CX948" s="1"/>
      <c r="CY948" s="1"/>
      <c r="CZ948" s="1"/>
      <c r="DA948" s="1"/>
      <c r="DB948" s="1"/>
      <c r="DC948" s="1"/>
      <c r="DD948" s="1"/>
      <c r="DE948" s="1"/>
      <c r="DF948" s="1"/>
      <c r="DG948" s="1"/>
      <c r="DH948" s="1"/>
      <c r="DI948" s="1"/>
      <c r="DJ948" s="1"/>
      <c r="DK948" s="1"/>
      <c r="DL948" s="1"/>
      <c r="DM948" s="1"/>
      <c r="DN948" s="1"/>
      <c r="DO948" s="1"/>
      <c r="DP948" s="1"/>
      <c r="DQ948" s="1"/>
      <c r="DR948" s="1"/>
      <c r="DS948" s="1"/>
      <c r="DT948" s="1"/>
      <c r="DU948" s="1"/>
      <c r="DV948" s="1"/>
      <c r="DW948" s="1"/>
      <c r="DX948" s="1"/>
      <c r="DY948" s="1"/>
      <c r="DZ948" s="1"/>
      <c r="EA948" s="1"/>
      <c r="EB948" s="1"/>
      <c r="EC948" s="1"/>
      <c r="ED948" s="1"/>
      <c r="EE948" s="1"/>
      <c r="EF948" s="1"/>
      <c r="EG948" s="1"/>
      <c r="EH948" s="1"/>
      <c r="EI948" s="1"/>
      <c r="EJ948" s="1"/>
      <c r="EK948" s="1"/>
      <c r="EL948" s="1"/>
      <c r="EM948" s="1"/>
      <c r="EN948" s="1"/>
      <c r="EO948" s="1"/>
      <c r="EP948" s="1"/>
      <c r="EQ948" s="1"/>
      <c r="ER948" s="1"/>
      <c r="ES948" s="1"/>
      <c r="ET948" s="1"/>
      <c r="EU948" s="1"/>
      <c r="EV948" s="1"/>
      <c r="EW948" s="1"/>
      <c r="EX948" s="1"/>
      <c r="EY948" s="1"/>
      <c r="EZ948" s="1"/>
      <c r="FA948" s="1"/>
      <c r="FB948" s="1"/>
      <c r="FC948" s="1"/>
      <c r="FD948" s="1"/>
      <c r="FE948" s="1"/>
      <c r="FF948" s="1"/>
      <c r="FG948" s="1"/>
      <c r="FH948" s="1"/>
      <c r="FI948" s="1"/>
      <c r="FJ948" s="1"/>
      <c r="FK948" s="1"/>
      <c r="FL948" s="1"/>
      <c r="FM948" s="1"/>
      <c r="FN948" s="1"/>
      <c r="FO948" s="1"/>
      <c r="FP948" s="1"/>
      <c r="FQ948" s="1"/>
      <c r="FR948" s="1"/>
      <c r="FS948" s="1"/>
      <c r="FT948" s="1"/>
      <c r="FU948" s="1"/>
      <c r="FV948" s="1"/>
      <c r="FW948" s="1"/>
      <c r="FX948" s="1"/>
      <c r="FY948" s="1"/>
      <c r="FZ948" s="1"/>
      <c r="GA948" s="1"/>
      <c r="GB948" s="1"/>
      <c r="GC948" s="1"/>
      <c r="GD948" s="1"/>
      <c r="GE948" s="1"/>
      <c r="GF948" s="1"/>
      <c r="GG948" s="1"/>
      <c r="GH948" s="1"/>
      <c r="GI948" s="1"/>
      <c r="GJ948" s="1"/>
      <c r="GK948" s="1"/>
      <c r="GL948" s="1"/>
      <c r="GM948" s="1"/>
      <c r="GN948" s="1"/>
      <c r="GO948" s="1"/>
      <c r="GP948" s="1"/>
      <c r="GQ948" s="1"/>
      <c r="GR948" s="1"/>
      <c r="GS948" s="1"/>
      <c r="GT948" s="1"/>
      <c r="GU948" s="1"/>
      <c r="GV948" s="1"/>
      <c r="GW948" s="1"/>
      <c r="GX948" s="1"/>
      <c r="GY948" s="1"/>
      <c r="GZ948" s="1"/>
      <c r="HA948" s="1"/>
      <c r="HB948" s="1"/>
      <c r="HC948" s="1"/>
      <c r="HD948" s="1"/>
      <c r="HE948" s="1"/>
      <c r="HF948" s="1"/>
      <c r="HG948" s="1"/>
      <c r="HH948" s="1"/>
      <c r="HI948" s="1"/>
      <c r="HJ948" s="1"/>
      <c r="HK948" s="1"/>
      <c r="HL948" s="1"/>
      <c r="HM948" s="1"/>
      <c r="HN948" s="1"/>
      <c r="HO948" s="1"/>
      <c r="HP948" s="1"/>
      <c r="HQ948" s="1"/>
      <c r="HR948" s="1"/>
      <c r="HS948" s="1"/>
      <c r="HT948" s="1"/>
      <c r="HU948" s="1"/>
      <c r="HV948" s="1"/>
      <c r="HW948" s="1"/>
      <c r="HX948" s="1"/>
      <c r="HY948" s="1"/>
      <c r="HZ948" s="1"/>
      <c r="IA948" s="1"/>
      <c r="IB948" s="1"/>
      <c r="IC948" s="1"/>
      <c r="ID948" s="1"/>
      <c r="IE948" s="1"/>
      <c r="IF948" s="1"/>
      <c r="IG948" s="1"/>
      <c r="IH948" s="1"/>
      <c r="II948" s="1"/>
      <c r="IJ948" s="1"/>
      <c r="IK948" s="1"/>
      <c r="IL948" s="1"/>
      <c r="IM948" s="1"/>
      <c r="IN948" s="1"/>
      <c r="IO948" s="1"/>
      <c r="IP948" s="1"/>
      <c r="IQ948" s="1"/>
      <c r="IR948" s="1"/>
      <c r="IS948" s="1"/>
      <c r="IT948" s="1"/>
      <c r="IU948" s="1"/>
      <c r="IV948" s="1"/>
      <c r="IW948" s="1"/>
      <c r="IX948" s="1"/>
      <c r="IY948" s="1"/>
      <c r="IZ948" s="1"/>
      <c r="JA948" s="1"/>
      <c r="JB948" s="1"/>
      <c r="JC948" s="1"/>
      <c r="JD948" s="1"/>
      <c r="JE948" s="1"/>
      <c r="JF948" s="1"/>
      <c r="JG948" s="1"/>
      <c r="JH948" s="1"/>
      <c r="JI948" s="1"/>
      <c r="JJ948" s="1"/>
      <c r="JK948" s="1"/>
      <c r="JL948" s="1"/>
      <c r="JM948" s="1"/>
      <c r="JN948" s="1"/>
      <c r="JO948" s="1"/>
      <c r="JP948" s="1"/>
      <c r="JQ948" s="1"/>
      <c r="JR948" s="1"/>
      <c r="JS948" s="1"/>
      <c r="JT948" s="1"/>
      <c r="JU948" s="1"/>
      <c r="JV948" s="1"/>
      <c r="JW948" s="1"/>
      <c r="JX948" s="1"/>
      <c r="JY948" s="1"/>
      <c r="JZ948" s="1"/>
      <c r="KA948" s="1"/>
      <c r="KB948" s="1"/>
      <c r="KC948" s="1"/>
      <c r="KD948" s="1"/>
      <c r="KE948" s="1"/>
      <c r="KF948" s="1"/>
      <c r="KG948" s="1"/>
      <c r="KH948" s="1"/>
      <c r="KI948" s="1"/>
      <c r="KJ948" s="1"/>
      <c r="KK948" s="1"/>
      <c r="KL948" s="1"/>
      <c r="KM948" s="1"/>
      <c r="KN948" s="1"/>
      <c r="KO948" s="1"/>
      <c r="KP948" s="1"/>
      <c r="KQ948" s="1"/>
      <c r="KR948" s="1"/>
      <c r="KS948" s="1"/>
      <c r="KT948" s="1"/>
      <c r="KU948" s="1"/>
      <c r="KV948" s="1"/>
      <c r="KW948" s="1"/>
      <c r="KX948" s="1"/>
      <c r="KY948" s="1"/>
      <c r="KZ948" s="1"/>
      <c r="LA948" s="1"/>
      <c r="LB948" s="1"/>
      <c r="LC948" s="1"/>
      <c r="LD948" s="1"/>
      <c r="LE948" s="1"/>
      <c r="LF948" s="1"/>
      <c r="LG948" s="1"/>
      <c r="LH948" s="1"/>
      <c r="LI948" s="1"/>
      <c r="LJ948" s="1"/>
      <c r="LK948" s="1"/>
      <c r="LL948" s="1"/>
      <c r="LM948" s="1"/>
      <c r="LN948" s="1"/>
      <c r="LO948" s="1"/>
      <c r="LP948" s="1"/>
      <c r="LQ948" s="1"/>
      <c r="LR948" s="1"/>
      <c r="LS948" s="1"/>
      <c r="LT948" s="1"/>
      <c r="LU948" s="1"/>
      <c r="LV948" s="1"/>
      <c r="LW948" s="1"/>
      <c r="LX948" s="1"/>
      <c r="LY948" s="1"/>
      <c r="LZ948" s="1"/>
      <c r="MA948" s="1"/>
      <c r="MB948" s="1"/>
      <c r="MC948" s="1"/>
      <c r="MD948" s="1"/>
      <c r="ME948" s="1"/>
      <c r="MF948" s="1"/>
      <c r="MG948" s="1"/>
      <c r="MH948" s="1"/>
      <c r="MI948" s="1"/>
      <c r="MJ948" s="1"/>
      <c r="MK948" s="1"/>
      <c r="ML948" s="1"/>
      <c r="MM948" s="1"/>
      <c r="MN948" s="1"/>
      <c r="MO948" s="1"/>
      <c r="MP948" s="1"/>
      <c r="MQ948" s="1"/>
      <c r="MR948" s="1"/>
      <c r="MS948" s="1"/>
      <c r="MT948" s="1"/>
      <c r="MU948" s="1"/>
      <c r="MV948" s="1"/>
      <c r="MW948" s="1"/>
      <c r="MX948" s="1"/>
      <c r="MY948" s="1"/>
      <c r="MZ948" s="1"/>
      <c r="NA948" s="1"/>
      <c r="NB948" s="1"/>
      <c r="NC948" s="1"/>
      <c r="ND948" s="1"/>
      <c r="NE948" s="1"/>
      <c r="NF948" s="1"/>
      <c r="NG948" s="1"/>
      <c r="NH948" s="1"/>
      <c r="NI948" s="1"/>
      <c r="NJ948" s="1"/>
      <c r="NK948" s="1"/>
      <c r="NL948" s="1"/>
      <c r="NM948" s="1"/>
      <c r="NN948" s="1"/>
      <c r="NO948" s="1"/>
      <c r="NP948" s="1"/>
      <c r="NQ948" s="1"/>
      <c r="NR948" s="1"/>
      <c r="NS948" s="1"/>
      <c r="NT948" s="1"/>
      <c r="NU948" s="1"/>
      <c r="NV948" s="1"/>
      <c r="NW948" s="1"/>
      <c r="NX948" s="1"/>
      <c r="NY948" s="1"/>
      <c r="NZ948" s="1"/>
      <c r="OA948" s="1"/>
      <c r="OB948" s="1"/>
      <c r="OC948" s="1"/>
      <c r="OD948" s="1"/>
      <c r="OE948" s="1"/>
      <c r="OF948" s="1"/>
      <c r="OG948" s="1"/>
      <c r="OH948" s="1"/>
      <c r="OI948" s="1"/>
      <c r="OJ948" s="1"/>
      <c r="OK948" s="1"/>
      <c r="OL948" s="1"/>
      <c r="OM948" s="1"/>
      <c r="ON948" s="1"/>
      <c r="OO948" s="1"/>
      <c r="OP948" s="1"/>
      <c r="OQ948" s="1"/>
      <c r="OR948" s="1"/>
      <c r="OS948" s="1"/>
      <c r="OT948" s="1"/>
      <c r="OU948" s="1"/>
      <c r="OV948" s="1"/>
      <c r="OW948" s="1"/>
      <c r="OX948" s="1"/>
      <c r="OY948" s="1"/>
      <c r="OZ948" s="1"/>
      <c r="PA948" s="1"/>
      <c r="PB948" s="1"/>
      <c r="PC948" s="1"/>
      <c r="PD948" s="1"/>
      <c r="PE948" s="1"/>
      <c r="PF948" s="1"/>
      <c r="PG948" s="1"/>
      <c r="PH948" s="1"/>
      <c r="PI948" s="1"/>
      <c r="PJ948" s="1"/>
      <c r="PK948" s="1"/>
      <c r="PL948" s="1"/>
      <c r="PM948" s="1"/>
      <c r="PN948" s="1"/>
      <c r="PO948" s="1"/>
      <c r="PP948" s="1"/>
      <c r="PQ948" s="1"/>
      <c r="PR948" s="1"/>
      <c r="PS948" s="1"/>
      <c r="PT948" s="1"/>
      <c r="PU948" s="1"/>
      <c r="PV948" s="1"/>
      <c r="PW948" s="1"/>
      <c r="PX948" s="1"/>
      <c r="PY948" s="1"/>
      <c r="PZ948" s="1"/>
      <c r="QA948" s="1"/>
      <c r="QB948" s="1"/>
      <c r="QC948" s="1"/>
      <c r="QD948" s="1"/>
      <c r="QE948" s="1"/>
      <c r="QF948" s="1"/>
      <c r="QG948" s="1"/>
      <c r="QH948" s="1"/>
      <c r="QI948" s="1"/>
      <c r="QJ948" s="1"/>
      <c r="QK948" s="1"/>
      <c r="QL948" s="1"/>
      <c r="QM948" s="1"/>
      <c r="QN948" s="1"/>
      <c r="QO948" s="1"/>
      <c r="QP948" s="1"/>
      <c r="QQ948" s="1"/>
      <c r="QR948" s="1"/>
      <c r="QS948" s="1"/>
      <c r="QT948" s="1"/>
      <c r="QU948" s="1"/>
      <c r="QV948" s="1"/>
      <c r="QW948" s="1"/>
      <c r="QX948" s="1"/>
      <c r="QY948" s="1"/>
      <c r="QZ948" s="1"/>
      <c r="RA948" s="1"/>
      <c r="RB948" s="1"/>
      <c r="RC948" s="1"/>
      <c r="RD948" s="1"/>
      <c r="RE948" s="1"/>
      <c r="RF948" s="1"/>
      <c r="RG948" s="1"/>
      <c r="RH948" s="1"/>
      <c r="RI948" s="1"/>
      <c r="RJ948" s="1"/>
      <c r="RK948" s="1"/>
      <c r="RL948" s="1"/>
      <c r="RM948" s="1"/>
      <c r="RN948" s="1"/>
      <c r="RO948" s="1"/>
      <c r="RP948" s="1"/>
      <c r="RQ948" s="1"/>
      <c r="RR948" s="1"/>
      <c r="RS948" s="1"/>
      <c r="RT948" s="1"/>
      <c r="RU948" s="1"/>
      <c r="RV948" s="1"/>
      <c r="RW948" s="1"/>
      <c r="RX948" s="1"/>
      <c r="RY948" s="1"/>
      <c r="RZ948" s="1"/>
      <c r="SA948" s="1"/>
      <c r="SB948" s="1"/>
      <c r="SC948" s="1"/>
      <c r="SD948" s="1"/>
      <c r="SE948" s="1"/>
      <c r="SF948" s="1"/>
      <c r="SG948" s="1"/>
      <c r="SH948" s="1"/>
      <c r="SI948" s="1"/>
      <c r="SJ948" s="1"/>
      <c r="SK948" s="1"/>
      <c r="SL948" s="1"/>
      <c r="SM948" s="1"/>
      <c r="SN948" s="1"/>
      <c r="SO948" s="1"/>
      <c r="SP948" s="1"/>
      <c r="SQ948" s="1"/>
      <c r="SR948" s="1"/>
      <c r="SS948" s="1"/>
      <c r="ST948" s="1"/>
      <c r="SU948" s="1"/>
      <c r="SV948" s="1"/>
      <c r="SW948" s="1"/>
      <c r="SX948" s="1"/>
      <c r="SY948" s="1"/>
      <c r="SZ948" s="1"/>
      <c r="TA948" s="1"/>
      <c r="TB948" s="1"/>
      <c r="TC948" s="1"/>
      <c r="TD948" s="1"/>
      <c r="TE948" s="1"/>
      <c r="TF948" s="1"/>
      <c r="TG948" s="1"/>
      <c r="TH948" s="1"/>
      <c r="TI948" s="1"/>
      <c r="TJ948" s="1"/>
      <c r="TK948" s="1"/>
      <c r="TL948" s="1"/>
      <c r="TM948" s="1"/>
      <c r="TN948" s="1"/>
      <c r="TO948" s="1"/>
      <c r="TP948" s="1"/>
      <c r="TQ948" s="1"/>
      <c r="TR948" s="1"/>
      <c r="TS948" s="1"/>
      <c r="TT948" s="1"/>
      <c r="TU948" s="1"/>
      <c r="TV948" s="1"/>
      <c r="TW948" s="1"/>
      <c r="TX948" s="1"/>
      <c r="TY948" s="1"/>
      <c r="TZ948" s="1"/>
      <c r="UA948" s="1"/>
      <c r="UB948" s="1"/>
      <c r="UC948" s="1"/>
      <c r="UD948" s="1"/>
      <c r="UE948" s="1"/>
      <c r="UF948" s="1"/>
      <c r="UG948" s="1"/>
      <c r="UH948" s="1"/>
      <c r="UI948" s="1"/>
      <c r="UJ948" s="1"/>
      <c r="UK948" s="1"/>
      <c r="UL948" s="1"/>
      <c r="UM948" s="1"/>
      <c r="UN948" s="1"/>
      <c r="UO948" s="1"/>
      <c r="UP948" s="1"/>
      <c r="UQ948" s="1"/>
      <c r="UR948" s="1"/>
      <c r="US948" s="1"/>
      <c r="UT948" s="1"/>
      <c r="UU948" s="1"/>
      <c r="UV948" s="1"/>
      <c r="UW948" s="1"/>
      <c r="UX948" s="1"/>
      <c r="UY948" s="1"/>
      <c r="UZ948" s="1"/>
      <c r="VA948" s="1"/>
      <c r="VB948" s="1"/>
      <c r="VC948" s="1"/>
      <c r="VD948" s="1"/>
      <c r="VE948" s="1"/>
      <c r="VF948" s="1"/>
      <c r="VG948" s="1"/>
      <c r="VH948" s="1"/>
      <c r="VI948" s="1"/>
      <c r="VJ948" s="1"/>
      <c r="VK948" s="1"/>
      <c r="VL948" s="1"/>
      <c r="VM948" s="1"/>
      <c r="VN948" s="1"/>
      <c r="VO948" s="1"/>
      <c r="VP948" s="1"/>
      <c r="VQ948" s="1"/>
      <c r="VR948" s="1"/>
      <c r="VS948" s="1"/>
      <c r="VT948" s="1"/>
      <c r="VU948" s="1"/>
      <c r="VV948" s="1"/>
      <c r="VW948" s="1"/>
      <c r="VX948" s="1"/>
      <c r="VY948" s="1"/>
      <c r="VZ948" s="1"/>
      <c r="WA948" s="1"/>
      <c r="WB948" s="1"/>
      <c r="WC948" s="1"/>
      <c r="WD948" s="1"/>
      <c r="WE948" s="1"/>
      <c r="WF948" s="1"/>
      <c r="WG948" s="1"/>
      <c r="WH948" s="1"/>
      <c r="WI948" s="1"/>
      <c r="WJ948" s="1"/>
      <c r="WK948" s="1"/>
      <c r="WL948" s="1"/>
      <c r="WM948" s="1"/>
      <c r="WN948" s="1"/>
      <c r="WO948" s="1"/>
      <c r="WP948" s="1"/>
      <c r="WQ948" s="1"/>
      <c r="WR948" s="1"/>
      <c r="WS948" s="1"/>
      <c r="WT948" s="1"/>
      <c r="WU948" s="1"/>
      <c r="WV948" s="1"/>
      <c r="WW948" s="1"/>
      <c r="WX948" s="1"/>
      <c r="WY948" s="1"/>
      <c r="WZ948" s="1"/>
      <c r="XA948" s="1"/>
      <c r="XB948" s="1"/>
      <c r="XC948" s="1"/>
      <c r="XD948" s="1"/>
      <c r="XE948" s="1"/>
      <c r="XF948" s="1"/>
      <c r="XG948" s="1"/>
      <c r="XH948" s="1"/>
      <c r="XI948" s="1"/>
      <c r="XJ948" s="1"/>
      <c r="XK948" s="1"/>
      <c r="XL948" s="1"/>
      <c r="XM948" s="1"/>
      <c r="XN948" s="1"/>
      <c r="XO948" s="1"/>
      <c r="XP948" s="1"/>
      <c r="XQ948" s="1"/>
      <c r="XR948" s="1"/>
      <c r="XS948" s="1"/>
      <c r="XT948" s="1"/>
      <c r="XU948" s="1"/>
      <c r="XV948" s="1"/>
      <c r="XW948" s="1"/>
      <c r="XX948" s="1"/>
      <c r="XY948" s="1"/>
      <c r="XZ948" s="1"/>
      <c r="YA948" s="1"/>
      <c r="YB948" s="1"/>
      <c r="YC948" s="1"/>
      <c r="YD948" s="1"/>
      <c r="YE948" s="1"/>
      <c r="YF948" s="1"/>
      <c r="YG948" s="1"/>
      <c r="YH948" s="1"/>
      <c r="YI948" s="1"/>
      <c r="YJ948" s="1"/>
      <c r="YK948" s="1"/>
      <c r="YL948" s="1"/>
      <c r="YM948" s="1"/>
      <c r="YN948" s="1"/>
      <c r="YO948" s="1"/>
      <c r="YP948" s="1"/>
      <c r="YQ948" s="1"/>
      <c r="YR948" s="1"/>
      <c r="YS948" s="1"/>
      <c r="YT948" s="1"/>
      <c r="YU948" s="1"/>
      <c r="YV948" s="1"/>
      <c r="YW948" s="1"/>
      <c r="YX948" s="1"/>
      <c r="YY948" s="1"/>
      <c r="YZ948" s="1"/>
      <c r="ZA948" s="1"/>
      <c r="ZB948" s="1"/>
      <c r="ZC948" s="1"/>
      <c r="ZD948" s="1"/>
      <c r="ZE948" s="1"/>
      <c r="ZF948" s="1"/>
      <c r="ZG948" s="1"/>
      <c r="ZH948" s="1"/>
      <c r="ZI948" s="1"/>
      <c r="ZJ948" s="1"/>
      <c r="ZK948" s="1"/>
      <c r="ZL948" s="1"/>
      <c r="ZM948" s="1"/>
      <c r="ZN948" s="1"/>
      <c r="ZO948" s="1"/>
      <c r="ZP948" s="1"/>
      <c r="ZQ948" s="1"/>
      <c r="ZR948" s="1"/>
      <c r="ZS948" s="1"/>
      <c r="ZT948" s="1"/>
      <c r="ZU948" s="1"/>
      <c r="ZV948" s="1"/>
      <c r="ZW948" s="1"/>
      <c r="ZX948" s="1"/>
      <c r="ZY948" s="1"/>
      <c r="ZZ948" s="1"/>
      <c r="AAA948" s="1"/>
      <c r="AAB948" s="1"/>
      <c r="AAC948" s="1"/>
      <c r="AAD948" s="1"/>
      <c r="AAE948" s="1"/>
      <c r="AAF948" s="1"/>
      <c r="AAG948" s="1"/>
      <c r="AAH948" s="1"/>
      <c r="AAI948" s="1"/>
      <c r="AAJ948" s="1"/>
      <c r="AAK948" s="1"/>
      <c r="AAL948" s="1"/>
      <c r="AAM948" s="1"/>
      <c r="AAN948" s="1"/>
      <c r="AAO948" s="1"/>
      <c r="AAP948" s="1"/>
      <c r="AAQ948" s="1"/>
      <c r="AAR948" s="1"/>
      <c r="AAS948" s="1"/>
      <c r="AAT948" s="1"/>
      <c r="AAU948" s="1"/>
      <c r="AAV948" s="1"/>
      <c r="AAW948" s="1"/>
      <c r="AAX948" s="1"/>
      <c r="AAY948" s="1"/>
      <c r="AAZ948" s="1"/>
      <c r="ABA948" s="1"/>
      <c r="ABB948" s="1"/>
      <c r="ABC948" s="1"/>
      <c r="ABD948" s="1"/>
      <c r="ABE948" s="1"/>
      <c r="ABF948" s="1"/>
      <c r="ABG948" s="1"/>
      <c r="ABH948" s="1"/>
      <c r="ABI948" s="1"/>
      <c r="ABJ948" s="1"/>
      <c r="ABK948" s="1"/>
      <c r="ABL948" s="1"/>
      <c r="ABM948" s="1"/>
      <c r="ABN948" s="1"/>
      <c r="ABO948" s="1"/>
      <c r="ABP948" s="1"/>
      <c r="ABQ948" s="1"/>
      <c r="ABR948" s="1"/>
      <c r="ABS948" s="1"/>
      <c r="ABT948" s="1"/>
      <c r="ABU948" s="1"/>
      <c r="ABV948" s="1"/>
      <c r="ABW948" s="1"/>
      <c r="ABX948" s="1"/>
      <c r="ABY948" s="1"/>
      <c r="ABZ948" s="1"/>
      <c r="ACA948" s="1"/>
      <c r="ACB948" s="1"/>
      <c r="ACC948" s="1"/>
      <c r="ACD948" s="1"/>
      <c r="ACE948" s="1"/>
      <c r="ACF948" s="1"/>
      <c r="ACG948" s="1"/>
      <c r="ACH948" s="1"/>
      <c r="ACI948" s="1"/>
      <c r="ACJ948" s="1"/>
      <c r="ACK948" s="1"/>
      <c r="ACL948" s="1"/>
      <c r="ACM948" s="1"/>
      <c r="ACN948" s="1"/>
      <c r="ACO948" s="1"/>
      <c r="ACP948" s="1"/>
      <c r="ACQ948" s="1"/>
      <c r="ACR948" s="1"/>
      <c r="ACS948" s="1"/>
      <c r="ACT948" s="1"/>
      <c r="ACU948" s="1"/>
      <c r="ACV948" s="1"/>
      <c r="ACW948" s="1"/>
      <c r="ACX948" s="1"/>
      <c r="ACY948" s="1"/>
      <c r="ACZ948" s="1"/>
      <c r="ADA948" s="1"/>
      <c r="ADB948" s="1"/>
      <c r="ADC948" s="1"/>
      <c r="ADD948" s="1"/>
      <c r="ADE948" s="1"/>
      <c r="ADF948" s="1"/>
      <c r="ADG948" s="1"/>
      <c r="ADH948" s="1"/>
      <c r="ADI948" s="1"/>
      <c r="ADJ948" s="1"/>
      <c r="ADK948" s="1"/>
      <c r="ADL948" s="1"/>
      <c r="ADM948" s="1"/>
      <c r="ADN948" s="1"/>
      <c r="ADO948" s="1"/>
      <c r="ADP948" s="1"/>
      <c r="ADQ948" s="1"/>
      <c r="ADR948" s="1"/>
      <c r="ADS948" s="1"/>
      <c r="ADT948" s="1"/>
      <c r="ADU948" s="1"/>
      <c r="ADV948" s="1"/>
      <c r="ADW948" s="1"/>
      <c r="ADX948" s="1"/>
      <c r="ADY948" s="1"/>
      <c r="ADZ948" s="1"/>
      <c r="AEA948" s="1"/>
      <c r="AEB948" s="1"/>
      <c r="AEC948" s="1"/>
      <c r="AED948" s="1"/>
      <c r="AEE948" s="1"/>
      <c r="AEF948" s="1"/>
      <c r="AEG948" s="1"/>
      <c r="AEH948" s="1"/>
      <c r="AEI948" s="1"/>
      <c r="AEJ948" s="1"/>
      <c r="AEK948" s="1"/>
      <c r="AEL948" s="1"/>
      <c r="AEM948" s="1"/>
      <c r="AEN948" s="1"/>
      <c r="AEO948" s="1"/>
      <c r="AEP948" s="1"/>
      <c r="AEQ948" s="1"/>
      <c r="AER948" s="1"/>
      <c r="AES948" s="1"/>
      <c r="AET948" s="1"/>
      <c r="AEU948" s="1"/>
      <c r="AEV948" s="1"/>
      <c r="AEW948" s="1"/>
      <c r="AEX948" s="1"/>
      <c r="AEY948" s="1"/>
      <c r="AEZ948" s="1"/>
      <c r="AFA948" s="1"/>
      <c r="AFB948" s="1"/>
      <c r="AFC948" s="1"/>
      <c r="AFD948" s="1"/>
      <c r="AFE948" s="1"/>
      <c r="AFF948" s="1"/>
      <c r="AFG948" s="1"/>
      <c r="AFH948" s="1"/>
      <c r="AFI948" s="1"/>
      <c r="AFJ948" s="1"/>
      <c r="AFK948" s="1"/>
      <c r="AFL948" s="1"/>
      <c r="AFM948" s="1"/>
      <c r="AFN948" s="1"/>
      <c r="AFO948" s="1"/>
      <c r="AFP948" s="1"/>
      <c r="AFQ948" s="1"/>
      <c r="AFR948" s="1"/>
      <c r="AFS948" s="1"/>
      <c r="AFT948" s="1"/>
      <c r="AFU948" s="1"/>
      <c r="AFV948" s="1"/>
      <c r="AFW948" s="1"/>
      <c r="AFX948" s="1"/>
      <c r="AFY948" s="1"/>
      <c r="AFZ948" s="1"/>
      <c r="AGA948" s="1"/>
      <c r="AGB948" s="1"/>
      <c r="AGC948" s="1"/>
      <c r="AGD948" s="1"/>
      <c r="AGE948" s="1"/>
      <c r="AGF948" s="1"/>
      <c r="AGG948" s="1"/>
      <c r="AGH948" s="1"/>
      <c r="AGI948" s="1"/>
      <c r="AGJ948" s="1"/>
      <c r="AGK948" s="1"/>
      <c r="AGL948" s="1"/>
      <c r="AGM948" s="1"/>
      <c r="AGN948" s="1"/>
      <c r="AGO948" s="1"/>
      <c r="AGP948" s="1"/>
      <c r="AGQ948" s="1"/>
      <c r="AGR948" s="1"/>
      <c r="AGS948" s="1"/>
      <c r="AGT948" s="1"/>
      <c r="AGU948" s="1"/>
      <c r="AGV948" s="1"/>
      <c r="AGW948" s="1"/>
      <c r="AGX948" s="1"/>
      <c r="AGY948" s="1"/>
      <c r="AGZ948" s="1"/>
      <c r="AHA948" s="1"/>
      <c r="AHB948" s="1"/>
      <c r="AHC948" s="1"/>
      <c r="AHD948" s="1"/>
      <c r="AHE948" s="1"/>
      <c r="AHF948" s="1"/>
      <c r="AHG948" s="1"/>
      <c r="AHH948" s="1"/>
      <c r="AHI948" s="1"/>
      <c r="AHJ948" s="1"/>
      <c r="AHK948" s="1"/>
      <c r="AHL948" s="1"/>
      <c r="AHM948" s="1"/>
      <c r="AHN948" s="1"/>
      <c r="AHO948" s="1"/>
      <c r="AHP948" s="1"/>
      <c r="AHQ948" s="1"/>
      <c r="AHR948" s="1"/>
      <c r="AHS948" s="1"/>
      <c r="AHT948" s="1"/>
      <c r="AHU948" s="1"/>
      <c r="AHV948" s="1"/>
      <c r="AHW948" s="1"/>
      <c r="AHX948" s="1"/>
      <c r="AHY948" s="1"/>
      <c r="AHZ948" s="1"/>
      <c r="AIA948" s="1"/>
      <c r="AIB948" s="1"/>
      <c r="AIC948" s="1"/>
      <c r="AID948" s="1"/>
      <c r="AIE948" s="1"/>
      <c r="AIF948" s="1"/>
      <c r="AIG948" s="1"/>
      <c r="AIH948" s="1"/>
      <c r="AII948" s="1"/>
      <c r="AIJ948" s="1"/>
      <c r="AIK948" s="1"/>
      <c r="AIL948" s="1"/>
      <c r="AIM948" s="1"/>
      <c r="AIN948" s="1"/>
      <c r="AIO948" s="1"/>
      <c r="AIP948" s="1"/>
      <c r="AIQ948" s="1"/>
      <c r="AIR948" s="1"/>
      <c r="AIS948" s="1"/>
      <c r="AIT948" s="1"/>
      <c r="AIU948" s="1"/>
      <c r="AIV948" s="1"/>
      <c r="AIW948" s="1"/>
      <c r="AIX948" s="1"/>
      <c r="AIY948" s="1"/>
      <c r="AIZ948" s="1"/>
      <c r="AJA948" s="1"/>
      <c r="AJB948" s="1"/>
      <c r="AJC948" s="1"/>
      <c r="AJD948" s="1"/>
      <c r="AJE948" s="1"/>
      <c r="AJF948" s="1"/>
      <c r="AJG948" s="1"/>
      <c r="AJH948" s="1"/>
      <c r="AJI948" s="1"/>
      <c r="AJJ948" s="1"/>
      <c r="AJK948" s="1"/>
      <c r="AJL948" s="1"/>
      <c r="AJM948" s="1"/>
      <c r="AJN948" s="1"/>
      <c r="AJO948" s="1"/>
      <c r="AJP948" s="1"/>
      <c r="AJQ948" s="1"/>
      <c r="AJR948" s="1"/>
      <c r="AJS948" s="1"/>
      <c r="AJT948" s="1"/>
      <c r="AJU948" s="1"/>
      <c r="AJV948" s="1"/>
      <c r="AJW948" s="1"/>
      <c r="AJX948" s="1"/>
      <c r="AJY948" s="1"/>
      <c r="AJZ948" s="1"/>
      <c r="AKA948" s="1"/>
      <c r="AKB948" s="1"/>
      <c r="AKC948" s="1"/>
      <c r="AKD948" s="1"/>
      <c r="AKE948" s="1"/>
      <c r="AKF948" s="1"/>
      <c r="AKG948" s="1"/>
      <c r="AKH948" s="1"/>
      <c r="AKI948" s="1"/>
      <c r="AKJ948" s="1"/>
      <c r="AKK948" s="1"/>
      <c r="AKL948" s="1"/>
      <c r="AKM948" s="1"/>
      <c r="AKN948" s="1"/>
      <c r="AKO948" s="1"/>
      <c r="AKP948" s="1"/>
      <c r="AKQ948" s="1"/>
      <c r="AKR948" s="1"/>
      <c r="AKS948" s="1"/>
      <c r="AKT948" s="1"/>
      <c r="AKU948" s="1"/>
      <c r="AKV948" s="1"/>
      <c r="AKW948" s="1"/>
      <c r="AKX948" s="1"/>
      <c r="AKY948" s="1"/>
      <c r="AKZ948" s="1"/>
      <c r="ALA948" s="1"/>
      <c r="ALB948" s="1"/>
      <c r="ALC948" s="1"/>
      <c r="ALD948" s="1"/>
      <c r="ALE948" s="1"/>
      <c r="ALF948" s="1"/>
      <c r="ALG948" s="1"/>
      <c r="ALH948" s="1"/>
      <c r="ALI948" s="1"/>
      <c r="ALJ948" s="1"/>
      <c r="ALK948" s="1"/>
      <c r="ALL948" s="1"/>
      <c r="ALM948" s="1"/>
      <c r="ALN948" s="1"/>
      <c r="ALO948" s="1"/>
      <c r="ALP948" s="1"/>
      <c r="ALQ948" s="1"/>
    </row>
    <row r="949" spans="2:1005" s="2" customFormat="1" hidden="1" x14ac:dyDescent="0.25">
      <c r="B949" s="5"/>
      <c r="C949" s="5"/>
      <c r="D949" s="5"/>
      <c r="E949" s="6"/>
      <c r="F949" s="7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/>
      <c r="AK949" s="1"/>
      <c r="AL949" s="1"/>
      <c r="AM949" s="1"/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  <c r="AY949" s="1"/>
      <c r="AZ949" s="1"/>
      <c r="BA949" s="1"/>
      <c r="BB949" s="1"/>
      <c r="BC949" s="1"/>
      <c r="BD949" s="1"/>
      <c r="BE949" s="1"/>
      <c r="BF949" s="1"/>
      <c r="BG949" s="1"/>
      <c r="BH949" s="1"/>
      <c r="BI949" s="1"/>
      <c r="BJ949" s="1"/>
      <c r="BK949" s="1"/>
      <c r="BL949" s="1"/>
      <c r="BM949" s="1"/>
      <c r="BN949" s="1"/>
      <c r="BO949" s="1"/>
      <c r="BP949" s="1"/>
      <c r="BQ949" s="1"/>
      <c r="BR949" s="1"/>
      <c r="BS949" s="1"/>
      <c r="BT949" s="1"/>
      <c r="BU949" s="1"/>
      <c r="BV949" s="1"/>
      <c r="BW949" s="1"/>
      <c r="BX949" s="1"/>
      <c r="BY949" s="1"/>
      <c r="BZ949" s="1"/>
      <c r="CA949" s="1"/>
      <c r="CB949" s="1"/>
      <c r="CC949" s="1"/>
      <c r="CD949" s="1"/>
      <c r="CE949" s="1"/>
      <c r="CF949" s="1"/>
      <c r="CG949" s="1"/>
      <c r="CH949" s="1"/>
      <c r="CI949" s="1"/>
      <c r="CJ949" s="1"/>
      <c r="CK949" s="1"/>
      <c r="CL949" s="1"/>
      <c r="CM949" s="1"/>
      <c r="CN949" s="1"/>
      <c r="CO949" s="1"/>
      <c r="CP949" s="1"/>
      <c r="CQ949" s="1"/>
      <c r="CR949" s="1"/>
      <c r="CS949" s="1"/>
      <c r="CT949" s="1"/>
      <c r="CU949" s="1"/>
      <c r="CV949" s="1"/>
      <c r="CW949" s="1"/>
      <c r="CX949" s="1"/>
      <c r="CY949" s="1"/>
      <c r="CZ949" s="1"/>
      <c r="DA949" s="1"/>
      <c r="DB949" s="1"/>
      <c r="DC949" s="1"/>
      <c r="DD949" s="1"/>
      <c r="DE949" s="1"/>
      <c r="DF949" s="1"/>
      <c r="DG949" s="1"/>
      <c r="DH949" s="1"/>
      <c r="DI949" s="1"/>
      <c r="DJ949" s="1"/>
      <c r="DK949" s="1"/>
      <c r="DL949" s="1"/>
      <c r="DM949" s="1"/>
      <c r="DN949" s="1"/>
      <c r="DO949" s="1"/>
      <c r="DP949" s="1"/>
      <c r="DQ949" s="1"/>
      <c r="DR949" s="1"/>
      <c r="DS949" s="1"/>
      <c r="DT949" s="1"/>
      <c r="DU949" s="1"/>
      <c r="DV949" s="1"/>
      <c r="DW949" s="1"/>
      <c r="DX949" s="1"/>
      <c r="DY949" s="1"/>
      <c r="DZ949" s="1"/>
      <c r="EA949" s="1"/>
      <c r="EB949" s="1"/>
      <c r="EC949" s="1"/>
      <c r="ED949" s="1"/>
      <c r="EE949" s="1"/>
      <c r="EF949" s="1"/>
      <c r="EG949" s="1"/>
      <c r="EH949" s="1"/>
      <c r="EI949" s="1"/>
      <c r="EJ949" s="1"/>
      <c r="EK949" s="1"/>
      <c r="EL949" s="1"/>
      <c r="EM949" s="1"/>
      <c r="EN949" s="1"/>
      <c r="EO949" s="1"/>
      <c r="EP949" s="1"/>
      <c r="EQ949" s="1"/>
      <c r="ER949" s="1"/>
      <c r="ES949" s="1"/>
      <c r="ET949" s="1"/>
      <c r="EU949" s="1"/>
      <c r="EV949" s="1"/>
      <c r="EW949" s="1"/>
      <c r="EX949" s="1"/>
      <c r="EY949" s="1"/>
      <c r="EZ949" s="1"/>
      <c r="FA949" s="1"/>
      <c r="FB949" s="1"/>
      <c r="FC949" s="1"/>
      <c r="FD949" s="1"/>
      <c r="FE949" s="1"/>
      <c r="FF949" s="1"/>
      <c r="FG949" s="1"/>
      <c r="FH949" s="1"/>
      <c r="FI949" s="1"/>
      <c r="FJ949" s="1"/>
      <c r="FK949" s="1"/>
      <c r="FL949" s="1"/>
      <c r="FM949" s="1"/>
      <c r="FN949" s="1"/>
      <c r="FO949" s="1"/>
      <c r="FP949" s="1"/>
      <c r="FQ949" s="1"/>
      <c r="FR949" s="1"/>
      <c r="FS949" s="1"/>
      <c r="FT949" s="1"/>
      <c r="FU949" s="1"/>
      <c r="FV949" s="1"/>
      <c r="FW949" s="1"/>
      <c r="FX949" s="1"/>
      <c r="FY949" s="1"/>
      <c r="FZ949" s="1"/>
      <c r="GA949" s="1"/>
      <c r="GB949" s="1"/>
      <c r="GC949" s="1"/>
      <c r="GD949" s="1"/>
      <c r="GE949" s="1"/>
      <c r="GF949" s="1"/>
      <c r="GG949" s="1"/>
      <c r="GH949" s="1"/>
      <c r="GI949" s="1"/>
      <c r="GJ949" s="1"/>
      <c r="GK949" s="1"/>
      <c r="GL949" s="1"/>
      <c r="GM949" s="1"/>
      <c r="GN949" s="1"/>
      <c r="GO949" s="1"/>
      <c r="GP949" s="1"/>
      <c r="GQ949" s="1"/>
      <c r="GR949" s="1"/>
      <c r="GS949" s="1"/>
      <c r="GT949" s="1"/>
      <c r="GU949" s="1"/>
      <c r="GV949" s="1"/>
      <c r="GW949" s="1"/>
      <c r="GX949" s="1"/>
      <c r="GY949" s="1"/>
      <c r="GZ949" s="1"/>
      <c r="HA949" s="1"/>
      <c r="HB949" s="1"/>
      <c r="HC949" s="1"/>
      <c r="HD949" s="1"/>
      <c r="HE949" s="1"/>
      <c r="HF949" s="1"/>
      <c r="HG949" s="1"/>
      <c r="HH949" s="1"/>
      <c r="HI949" s="1"/>
      <c r="HJ949" s="1"/>
      <c r="HK949" s="1"/>
      <c r="HL949" s="1"/>
      <c r="HM949" s="1"/>
      <c r="HN949" s="1"/>
      <c r="HO949" s="1"/>
      <c r="HP949" s="1"/>
      <c r="HQ949" s="1"/>
      <c r="HR949" s="1"/>
      <c r="HS949" s="1"/>
      <c r="HT949" s="1"/>
      <c r="HU949" s="1"/>
      <c r="HV949" s="1"/>
      <c r="HW949" s="1"/>
      <c r="HX949" s="1"/>
      <c r="HY949" s="1"/>
      <c r="HZ949" s="1"/>
      <c r="IA949" s="1"/>
      <c r="IB949" s="1"/>
      <c r="IC949" s="1"/>
      <c r="ID949" s="1"/>
      <c r="IE949" s="1"/>
      <c r="IF949" s="1"/>
      <c r="IG949" s="1"/>
      <c r="IH949" s="1"/>
      <c r="II949" s="1"/>
      <c r="IJ949" s="1"/>
      <c r="IK949" s="1"/>
      <c r="IL949" s="1"/>
      <c r="IM949" s="1"/>
      <c r="IN949" s="1"/>
      <c r="IO949" s="1"/>
      <c r="IP949" s="1"/>
      <c r="IQ949" s="1"/>
      <c r="IR949" s="1"/>
      <c r="IS949" s="1"/>
      <c r="IT949" s="1"/>
      <c r="IU949" s="1"/>
      <c r="IV949" s="1"/>
      <c r="IW949" s="1"/>
      <c r="IX949" s="1"/>
      <c r="IY949" s="1"/>
      <c r="IZ949" s="1"/>
      <c r="JA949" s="1"/>
      <c r="JB949" s="1"/>
      <c r="JC949" s="1"/>
      <c r="JD949" s="1"/>
      <c r="JE949" s="1"/>
      <c r="JF949" s="1"/>
      <c r="JG949" s="1"/>
      <c r="JH949" s="1"/>
      <c r="JI949" s="1"/>
      <c r="JJ949" s="1"/>
      <c r="JK949" s="1"/>
      <c r="JL949" s="1"/>
      <c r="JM949" s="1"/>
      <c r="JN949" s="1"/>
      <c r="JO949" s="1"/>
      <c r="JP949" s="1"/>
      <c r="JQ949" s="1"/>
      <c r="JR949" s="1"/>
      <c r="JS949" s="1"/>
      <c r="JT949" s="1"/>
      <c r="JU949" s="1"/>
      <c r="JV949" s="1"/>
      <c r="JW949" s="1"/>
      <c r="JX949" s="1"/>
      <c r="JY949" s="1"/>
      <c r="JZ949" s="1"/>
      <c r="KA949" s="1"/>
      <c r="KB949" s="1"/>
      <c r="KC949" s="1"/>
      <c r="KD949" s="1"/>
      <c r="KE949" s="1"/>
      <c r="KF949" s="1"/>
      <c r="KG949" s="1"/>
      <c r="KH949" s="1"/>
      <c r="KI949" s="1"/>
      <c r="KJ949" s="1"/>
      <c r="KK949" s="1"/>
      <c r="KL949" s="1"/>
      <c r="KM949" s="1"/>
      <c r="KN949" s="1"/>
      <c r="KO949" s="1"/>
      <c r="KP949" s="1"/>
      <c r="KQ949" s="1"/>
      <c r="KR949" s="1"/>
      <c r="KS949" s="1"/>
      <c r="KT949" s="1"/>
      <c r="KU949" s="1"/>
      <c r="KV949" s="1"/>
      <c r="KW949" s="1"/>
      <c r="KX949" s="1"/>
      <c r="KY949" s="1"/>
      <c r="KZ949" s="1"/>
      <c r="LA949" s="1"/>
      <c r="LB949" s="1"/>
      <c r="LC949" s="1"/>
      <c r="LD949" s="1"/>
      <c r="LE949" s="1"/>
      <c r="LF949" s="1"/>
      <c r="LG949" s="1"/>
      <c r="LH949" s="1"/>
      <c r="LI949" s="1"/>
      <c r="LJ949" s="1"/>
      <c r="LK949" s="1"/>
      <c r="LL949" s="1"/>
      <c r="LM949" s="1"/>
      <c r="LN949" s="1"/>
      <c r="LO949" s="1"/>
      <c r="LP949" s="1"/>
      <c r="LQ949" s="1"/>
      <c r="LR949" s="1"/>
      <c r="LS949" s="1"/>
      <c r="LT949" s="1"/>
      <c r="LU949" s="1"/>
      <c r="LV949" s="1"/>
      <c r="LW949" s="1"/>
      <c r="LX949" s="1"/>
      <c r="LY949" s="1"/>
      <c r="LZ949" s="1"/>
      <c r="MA949" s="1"/>
      <c r="MB949" s="1"/>
      <c r="MC949" s="1"/>
      <c r="MD949" s="1"/>
      <c r="ME949" s="1"/>
      <c r="MF949" s="1"/>
      <c r="MG949" s="1"/>
      <c r="MH949" s="1"/>
      <c r="MI949" s="1"/>
      <c r="MJ949" s="1"/>
      <c r="MK949" s="1"/>
      <c r="ML949" s="1"/>
      <c r="MM949" s="1"/>
      <c r="MN949" s="1"/>
      <c r="MO949" s="1"/>
      <c r="MP949" s="1"/>
      <c r="MQ949" s="1"/>
      <c r="MR949" s="1"/>
      <c r="MS949" s="1"/>
      <c r="MT949" s="1"/>
      <c r="MU949" s="1"/>
      <c r="MV949" s="1"/>
      <c r="MW949" s="1"/>
      <c r="MX949" s="1"/>
      <c r="MY949" s="1"/>
      <c r="MZ949" s="1"/>
      <c r="NA949" s="1"/>
      <c r="NB949" s="1"/>
      <c r="NC949" s="1"/>
      <c r="ND949" s="1"/>
      <c r="NE949" s="1"/>
      <c r="NF949" s="1"/>
      <c r="NG949" s="1"/>
      <c r="NH949" s="1"/>
      <c r="NI949" s="1"/>
      <c r="NJ949" s="1"/>
      <c r="NK949" s="1"/>
      <c r="NL949" s="1"/>
      <c r="NM949" s="1"/>
      <c r="NN949" s="1"/>
      <c r="NO949" s="1"/>
      <c r="NP949" s="1"/>
      <c r="NQ949" s="1"/>
      <c r="NR949" s="1"/>
      <c r="NS949" s="1"/>
      <c r="NT949" s="1"/>
      <c r="NU949" s="1"/>
      <c r="NV949" s="1"/>
      <c r="NW949" s="1"/>
      <c r="NX949" s="1"/>
      <c r="NY949" s="1"/>
      <c r="NZ949" s="1"/>
      <c r="OA949" s="1"/>
      <c r="OB949" s="1"/>
      <c r="OC949" s="1"/>
      <c r="OD949" s="1"/>
      <c r="OE949" s="1"/>
      <c r="OF949" s="1"/>
      <c r="OG949" s="1"/>
      <c r="OH949" s="1"/>
      <c r="OI949" s="1"/>
      <c r="OJ949" s="1"/>
      <c r="OK949" s="1"/>
      <c r="OL949" s="1"/>
      <c r="OM949" s="1"/>
      <c r="ON949" s="1"/>
      <c r="OO949" s="1"/>
      <c r="OP949" s="1"/>
      <c r="OQ949" s="1"/>
      <c r="OR949" s="1"/>
      <c r="OS949" s="1"/>
      <c r="OT949" s="1"/>
      <c r="OU949" s="1"/>
      <c r="OV949" s="1"/>
      <c r="OW949" s="1"/>
      <c r="OX949" s="1"/>
      <c r="OY949" s="1"/>
      <c r="OZ949" s="1"/>
      <c r="PA949" s="1"/>
      <c r="PB949" s="1"/>
      <c r="PC949" s="1"/>
      <c r="PD949" s="1"/>
      <c r="PE949" s="1"/>
      <c r="PF949" s="1"/>
      <c r="PG949" s="1"/>
      <c r="PH949" s="1"/>
      <c r="PI949" s="1"/>
      <c r="PJ949" s="1"/>
      <c r="PK949" s="1"/>
      <c r="PL949" s="1"/>
      <c r="PM949" s="1"/>
      <c r="PN949" s="1"/>
      <c r="PO949" s="1"/>
      <c r="PP949" s="1"/>
      <c r="PQ949" s="1"/>
      <c r="PR949" s="1"/>
      <c r="PS949" s="1"/>
      <c r="PT949" s="1"/>
      <c r="PU949" s="1"/>
      <c r="PV949" s="1"/>
      <c r="PW949" s="1"/>
      <c r="PX949" s="1"/>
      <c r="PY949" s="1"/>
      <c r="PZ949" s="1"/>
      <c r="QA949" s="1"/>
      <c r="QB949" s="1"/>
      <c r="QC949" s="1"/>
      <c r="QD949" s="1"/>
      <c r="QE949" s="1"/>
      <c r="QF949" s="1"/>
      <c r="QG949" s="1"/>
      <c r="QH949" s="1"/>
      <c r="QI949" s="1"/>
      <c r="QJ949" s="1"/>
      <c r="QK949" s="1"/>
      <c r="QL949" s="1"/>
      <c r="QM949" s="1"/>
      <c r="QN949" s="1"/>
      <c r="QO949" s="1"/>
      <c r="QP949" s="1"/>
      <c r="QQ949" s="1"/>
      <c r="QR949" s="1"/>
      <c r="QS949" s="1"/>
      <c r="QT949" s="1"/>
      <c r="QU949" s="1"/>
      <c r="QV949" s="1"/>
      <c r="QW949" s="1"/>
      <c r="QX949" s="1"/>
      <c r="QY949" s="1"/>
      <c r="QZ949" s="1"/>
      <c r="RA949" s="1"/>
      <c r="RB949" s="1"/>
      <c r="RC949" s="1"/>
      <c r="RD949" s="1"/>
      <c r="RE949" s="1"/>
      <c r="RF949" s="1"/>
      <c r="RG949" s="1"/>
      <c r="RH949" s="1"/>
      <c r="RI949" s="1"/>
      <c r="RJ949" s="1"/>
      <c r="RK949" s="1"/>
      <c r="RL949" s="1"/>
      <c r="RM949" s="1"/>
      <c r="RN949" s="1"/>
      <c r="RO949" s="1"/>
      <c r="RP949" s="1"/>
      <c r="RQ949" s="1"/>
      <c r="RR949" s="1"/>
      <c r="RS949" s="1"/>
      <c r="RT949" s="1"/>
      <c r="RU949" s="1"/>
      <c r="RV949" s="1"/>
      <c r="RW949" s="1"/>
      <c r="RX949" s="1"/>
      <c r="RY949" s="1"/>
      <c r="RZ949" s="1"/>
      <c r="SA949" s="1"/>
      <c r="SB949" s="1"/>
      <c r="SC949" s="1"/>
      <c r="SD949" s="1"/>
      <c r="SE949" s="1"/>
      <c r="SF949" s="1"/>
      <c r="SG949" s="1"/>
      <c r="SH949" s="1"/>
      <c r="SI949" s="1"/>
      <c r="SJ949" s="1"/>
      <c r="SK949" s="1"/>
      <c r="SL949" s="1"/>
      <c r="SM949" s="1"/>
      <c r="SN949" s="1"/>
      <c r="SO949" s="1"/>
      <c r="SP949" s="1"/>
      <c r="SQ949" s="1"/>
      <c r="SR949" s="1"/>
      <c r="SS949" s="1"/>
      <c r="ST949" s="1"/>
      <c r="SU949" s="1"/>
      <c r="SV949" s="1"/>
      <c r="SW949" s="1"/>
      <c r="SX949" s="1"/>
      <c r="SY949" s="1"/>
      <c r="SZ949" s="1"/>
      <c r="TA949" s="1"/>
      <c r="TB949" s="1"/>
      <c r="TC949" s="1"/>
      <c r="TD949" s="1"/>
      <c r="TE949" s="1"/>
      <c r="TF949" s="1"/>
      <c r="TG949" s="1"/>
      <c r="TH949" s="1"/>
      <c r="TI949" s="1"/>
      <c r="TJ949" s="1"/>
      <c r="TK949" s="1"/>
      <c r="TL949" s="1"/>
      <c r="TM949" s="1"/>
      <c r="TN949" s="1"/>
      <c r="TO949" s="1"/>
      <c r="TP949" s="1"/>
      <c r="TQ949" s="1"/>
      <c r="TR949" s="1"/>
      <c r="TS949" s="1"/>
      <c r="TT949" s="1"/>
      <c r="TU949" s="1"/>
      <c r="TV949" s="1"/>
      <c r="TW949" s="1"/>
      <c r="TX949" s="1"/>
      <c r="TY949" s="1"/>
      <c r="TZ949" s="1"/>
      <c r="UA949" s="1"/>
      <c r="UB949" s="1"/>
      <c r="UC949" s="1"/>
      <c r="UD949" s="1"/>
      <c r="UE949" s="1"/>
      <c r="UF949" s="1"/>
      <c r="UG949" s="1"/>
      <c r="UH949" s="1"/>
      <c r="UI949" s="1"/>
      <c r="UJ949" s="1"/>
      <c r="UK949" s="1"/>
      <c r="UL949" s="1"/>
      <c r="UM949" s="1"/>
      <c r="UN949" s="1"/>
      <c r="UO949" s="1"/>
      <c r="UP949" s="1"/>
      <c r="UQ949" s="1"/>
      <c r="UR949" s="1"/>
      <c r="US949" s="1"/>
      <c r="UT949" s="1"/>
      <c r="UU949" s="1"/>
      <c r="UV949" s="1"/>
      <c r="UW949" s="1"/>
      <c r="UX949" s="1"/>
      <c r="UY949" s="1"/>
      <c r="UZ949" s="1"/>
      <c r="VA949" s="1"/>
      <c r="VB949" s="1"/>
      <c r="VC949" s="1"/>
      <c r="VD949" s="1"/>
      <c r="VE949" s="1"/>
      <c r="VF949" s="1"/>
      <c r="VG949" s="1"/>
      <c r="VH949" s="1"/>
      <c r="VI949" s="1"/>
      <c r="VJ949" s="1"/>
      <c r="VK949" s="1"/>
      <c r="VL949" s="1"/>
      <c r="VM949" s="1"/>
      <c r="VN949" s="1"/>
      <c r="VO949" s="1"/>
      <c r="VP949" s="1"/>
      <c r="VQ949" s="1"/>
      <c r="VR949" s="1"/>
      <c r="VS949" s="1"/>
      <c r="VT949" s="1"/>
      <c r="VU949" s="1"/>
      <c r="VV949" s="1"/>
      <c r="VW949" s="1"/>
      <c r="VX949" s="1"/>
      <c r="VY949" s="1"/>
      <c r="VZ949" s="1"/>
      <c r="WA949" s="1"/>
      <c r="WB949" s="1"/>
      <c r="WC949" s="1"/>
      <c r="WD949" s="1"/>
      <c r="WE949" s="1"/>
      <c r="WF949" s="1"/>
      <c r="WG949" s="1"/>
      <c r="WH949" s="1"/>
      <c r="WI949" s="1"/>
      <c r="WJ949" s="1"/>
      <c r="WK949" s="1"/>
      <c r="WL949" s="1"/>
      <c r="WM949" s="1"/>
      <c r="WN949" s="1"/>
      <c r="WO949" s="1"/>
      <c r="WP949" s="1"/>
      <c r="WQ949" s="1"/>
      <c r="WR949" s="1"/>
      <c r="WS949" s="1"/>
      <c r="WT949" s="1"/>
      <c r="WU949" s="1"/>
      <c r="WV949" s="1"/>
      <c r="WW949" s="1"/>
      <c r="WX949" s="1"/>
      <c r="WY949" s="1"/>
      <c r="WZ949" s="1"/>
      <c r="XA949" s="1"/>
      <c r="XB949" s="1"/>
      <c r="XC949" s="1"/>
      <c r="XD949" s="1"/>
      <c r="XE949" s="1"/>
      <c r="XF949" s="1"/>
      <c r="XG949" s="1"/>
      <c r="XH949" s="1"/>
      <c r="XI949" s="1"/>
      <c r="XJ949" s="1"/>
      <c r="XK949" s="1"/>
      <c r="XL949" s="1"/>
      <c r="XM949" s="1"/>
      <c r="XN949" s="1"/>
      <c r="XO949" s="1"/>
      <c r="XP949" s="1"/>
      <c r="XQ949" s="1"/>
      <c r="XR949" s="1"/>
      <c r="XS949" s="1"/>
      <c r="XT949" s="1"/>
      <c r="XU949" s="1"/>
      <c r="XV949" s="1"/>
      <c r="XW949" s="1"/>
      <c r="XX949" s="1"/>
      <c r="XY949" s="1"/>
      <c r="XZ949" s="1"/>
      <c r="YA949" s="1"/>
      <c r="YB949" s="1"/>
      <c r="YC949" s="1"/>
      <c r="YD949" s="1"/>
      <c r="YE949" s="1"/>
      <c r="YF949" s="1"/>
      <c r="YG949" s="1"/>
      <c r="YH949" s="1"/>
      <c r="YI949" s="1"/>
      <c r="YJ949" s="1"/>
      <c r="YK949" s="1"/>
      <c r="YL949" s="1"/>
      <c r="YM949" s="1"/>
      <c r="YN949" s="1"/>
      <c r="YO949" s="1"/>
      <c r="YP949" s="1"/>
      <c r="YQ949" s="1"/>
      <c r="YR949" s="1"/>
      <c r="YS949" s="1"/>
      <c r="YT949" s="1"/>
      <c r="YU949" s="1"/>
      <c r="YV949" s="1"/>
      <c r="YW949" s="1"/>
      <c r="YX949" s="1"/>
      <c r="YY949" s="1"/>
      <c r="YZ949" s="1"/>
      <c r="ZA949" s="1"/>
      <c r="ZB949" s="1"/>
      <c r="ZC949" s="1"/>
      <c r="ZD949" s="1"/>
      <c r="ZE949" s="1"/>
      <c r="ZF949" s="1"/>
      <c r="ZG949" s="1"/>
      <c r="ZH949" s="1"/>
      <c r="ZI949" s="1"/>
      <c r="ZJ949" s="1"/>
      <c r="ZK949" s="1"/>
      <c r="ZL949" s="1"/>
      <c r="ZM949" s="1"/>
      <c r="ZN949" s="1"/>
      <c r="ZO949" s="1"/>
      <c r="ZP949" s="1"/>
      <c r="ZQ949" s="1"/>
      <c r="ZR949" s="1"/>
      <c r="ZS949" s="1"/>
      <c r="ZT949" s="1"/>
      <c r="ZU949" s="1"/>
      <c r="ZV949" s="1"/>
      <c r="ZW949" s="1"/>
      <c r="ZX949" s="1"/>
      <c r="ZY949" s="1"/>
      <c r="ZZ949" s="1"/>
      <c r="AAA949" s="1"/>
      <c r="AAB949" s="1"/>
      <c r="AAC949" s="1"/>
      <c r="AAD949" s="1"/>
      <c r="AAE949" s="1"/>
      <c r="AAF949" s="1"/>
      <c r="AAG949" s="1"/>
      <c r="AAH949" s="1"/>
      <c r="AAI949" s="1"/>
      <c r="AAJ949" s="1"/>
      <c r="AAK949" s="1"/>
      <c r="AAL949" s="1"/>
      <c r="AAM949" s="1"/>
      <c r="AAN949" s="1"/>
      <c r="AAO949" s="1"/>
      <c r="AAP949" s="1"/>
      <c r="AAQ949" s="1"/>
      <c r="AAR949" s="1"/>
      <c r="AAS949" s="1"/>
      <c r="AAT949" s="1"/>
      <c r="AAU949" s="1"/>
      <c r="AAV949" s="1"/>
      <c r="AAW949" s="1"/>
      <c r="AAX949" s="1"/>
      <c r="AAY949" s="1"/>
      <c r="AAZ949" s="1"/>
      <c r="ABA949" s="1"/>
      <c r="ABB949" s="1"/>
      <c r="ABC949" s="1"/>
      <c r="ABD949" s="1"/>
      <c r="ABE949" s="1"/>
      <c r="ABF949" s="1"/>
      <c r="ABG949" s="1"/>
      <c r="ABH949" s="1"/>
      <c r="ABI949" s="1"/>
      <c r="ABJ949" s="1"/>
      <c r="ABK949" s="1"/>
      <c r="ABL949" s="1"/>
      <c r="ABM949" s="1"/>
      <c r="ABN949" s="1"/>
      <c r="ABO949" s="1"/>
      <c r="ABP949" s="1"/>
      <c r="ABQ949" s="1"/>
      <c r="ABR949" s="1"/>
      <c r="ABS949" s="1"/>
      <c r="ABT949" s="1"/>
      <c r="ABU949" s="1"/>
      <c r="ABV949" s="1"/>
      <c r="ABW949" s="1"/>
      <c r="ABX949" s="1"/>
      <c r="ABY949" s="1"/>
      <c r="ABZ949" s="1"/>
      <c r="ACA949" s="1"/>
      <c r="ACB949" s="1"/>
      <c r="ACC949" s="1"/>
      <c r="ACD949" s="1"/>
      <c r="ACE949" s="1"/>
      <c r="ACF949" s="1"/>
      <c r="ACG949" s="1"/>
      <c r="ACH949" s="1"/>
      <c r="ACI949" s="1"/>
      <c r="ACJ949" s="1"/>
      <c r="ACK949" s="1"/>
      <c r="ACL949" s="1"/>
      <c r="ACM949" s="1"/>
      <c r="ACN949" s="1"/>
      <c r="ACO949" s="1"/>
      <c r="ACP949" s="1"/>
      <c r="ACQ949" s="1"/>
      <c r="ACR949" s="1"/>
      <c r="ACS949" s="1"/>
      <c r="ACT949" s="1"/>
      <c r="ACU949" s="1"/>
      <c r="ACV949" s="1"/>
      <c r="ACW949" s="1"/>
      <c r="ACX949" s="1"/>
      <c r="ACY949" s="1"/>
      <c r="ACZ949" s="1"/>
      <c r="ADA949" s="1"/>
      <c r="ADB949" s="1"/>
      <c r="ADC949" s="1"/>
      <c r="ADD949" s="1"/>
      <c r="ADE949" s="1"/>
      <c r="ADF949" s="1"/>
      <c r="ADG949" s="1"/>
      <c r="ADH949" s="1"/>
      <c r="ADI949" s="1"/>
      <c r="ADJ949" s="1"/>
      <c r="ADK949" s="1"/>
      <c r="ADL949" s="1"/>
      <c r="ADM949" s="1"/>
      <c r="ADN949" s="1"/>
      <c r="ADO949" s="1"/>
      <c r="ADP949" s="1"/>
      <c r="ADQ949" s="1"/>
      <c r="ADR949" s="1"/>
      <c r="ADS949" s="1"/>
      <c r="ADT949" s="1"/>
      <c r="ADU949" s="1"/>
      <c r="ADV949" s="1"/>
      <c r="ADW949" s="1"/>
      <c r="ADX949" s="1"/>
      <c r="ADY949" s="1"/>
      <c r="ADZ949" s="1"/>
      <c r="AEA949" s="1"/>
      <c r="AEB949" s="1"/>
      <c r="AEC949" s="1"/>
      <c r="AED949" s="1"/>
      <c r="AEE949" s="1"/>
      <c r="AEF949" s="1"/>
      <c r="AEG949" s="1"/>
      <c r="AEH949" s="1"/>
      <c r="AEI949" s="1"/>
      <c r="AEJ949" s="1"/>
      <c r="AEK949" s="1"/>
      <c r="AEL949" s="1"/>
      <c r="AEM949" s="1"/>
      <c r="AEN949" s="1"/>
      <c r="AEO949" s="1"/>
      <c r="AEP949" s="1"/>
      <c r="AEQ949" s="1"/>
      <c r="AER949" s="1"/>
      <c r="AES949" s="1"/>
      <c r="AET949" s="1"/>
      <c r="AEU949" s="1"/>
      <c r="AEV949" s="1"/>
      <c r="AEW949" s="1"/>
      <c r="AEX949" s="1"/>
      <c r="AEY949" s="1"/>
      <c r="AEZ949" s="1"/>
      <c r="AFA949" s="1"/>
      <c r="AFB949" s="1"/>
      <c r="AFC949" s="1"/>
      <c r="AFD949" s="1"/>
      <c r="AFE949" s="1"/>
      <c r="AFF949" s="1"/>
      <c r="AFG949" s="1"/>
      <c r="AFH949" s="1"/>
      <c r="AFI949" s="1"/>
      <c r="AFJ949" s="1"/>
      <c r="AFK949" s="1"/>
      <c r="AFL949" s="1"/>
      <c r="AFM949" s="1"/>
      <c r="AFN949" s="1"/>
      <c r="AFO949" s="1"/>
      <c r="AFP949" s="1"/>
      <c r="AFQ949" s="1"/>
      <c r="AFR949" s="1"/>
      <c r="AFS949" s="1"/>
      <c r="AFT949" s="1"/>
      <c r="AFU949" s="1"/>
      <c r="AFV949" s="1"/>
      <c r="AFW949" s="1"/>
      <c r="AFX949" s="1"/>
      <c r="AFY949" s="1"/>
      <c r="AFZ949" s="1"/>
      <c r="AGA949" s="1"/>
      <c r="AGB949" s="1"/>
      <c r="AGC949" s="1"/>
      <c r="AGD949" s="1"/>
      <c r="AGE949" s="1"/>
      <c r="AGF949" s="1"/>
      <c r="AGG949" s="1"/>
      <c r="AGH949" s="1"/>
      <c r="AGI949" s="1"/>
      <c r="AGJ949" s="1"/>
      <c r="AGK949" s="1"/>
      <c r="AGL949" s="1"/>
      <c r="AGM949" s="1"/>
      <c r="AGN949" s="1"/>
      <c r="AGO949" s="1"/>
      <c r="AGP949" s="1"/>
      <c r="AGQ949" s="1"/>
      <c r="AGR949" s="1"/>
      <c r="AGS949" s="1"/>
      <c r="AGT949" s="1"/>
      <c r="AGU949" s="1"/>
      <c r="AGV949" s="1"/>
      <c r="AGW949" s="1"/>
      <c r="AGX949" s="1"/>
      <c r="AGY949" s="1"/>
      <c r="AGZ949" s="1"/>
      <c r="AHA949" s="1"/>
      <c r="AHB949" s="1"/>
      <c r="AHC949" s="1"/>
      <c r="AHD949" s="1"/>
      <c r="AHE949" s="1"/>
      <c r="AHF949" s="1"/>
      <c r="AHG949" s="1"/>
      <c r="AHH949" s="1"/>
      <c r="AHI949" s="1"/>
      <c r="AHJ949" s="1"/>
      <c r="AHK949" s="1"/>
      <c r="AHL949" s="1"/>
      <c r="AHM949" s="1"/>
      <c r="AHN949" s="1"/>
      <c r="AHO949" s="1"/>
      <c r="AHP949" s="1"/>
      <c r="AHQ949" s="1"/>
      <c r="AHR949" s="1"/>
      <c r="AHS949" s="1"/>
      <c r="AHT949" s="1"/>
      <c r="AHU949" s="1"/>
      <c r="AHV949" s="1"/>
      <c r="AHW949" s="1"/>
      <c r="AHX949" s="1"/>
      <c r="AHY949" s="1"/>
      <c r="AHZ949" s="1"/>
      <c r="AIA949" s="1"/>
      <c r="AIB949" s="1"/>
      <c r="AIC949" s="1"/>
      <c r="AID949" s="1"/>
      <c r="AIE949" s="1"/>
      <c r="AIF949" s="1"/>
      <c r="AIG949" s="1"/>
      <c r="AIH949" s="1"/>
      <c r="AII949" s="1"/>
      <c r="AIJ949" s="1"/>
      <c r="AIK949" s="1"/>
      <c r="AIL949" s="1"/>
      <c r="AIM949" s="1"/>
      <c r="AIN949" s="1"/>
      <c r="AIO949" s="1"/>
      <c r="AIP949" s="1"/>
      <c r="AIQ949" s="1"/>
      <c r="AIR949" s="1"/>
      <c r="AIS949" s="1"/>
      <c r="AIT949" s="1"/>
      <c r="AIU949" s="1"/>
      <c r="AIV949" s="1"/>
      <c r="AIW949" s="1"/>
      <c r="AIX949" s="1"/>
      <c r="AIY949" s="1"/>
      <c r="AIZ949" s="1"/>
      <c r="AJA949" s="1"/>
      <c r="AJB949" s="1"/>
      <c r="AJC949" s="1"/>
      <c r="AJD949" s="1"/>
      <c r="AJE949" s="1"/>
      <c r="AJF949" s="1"/>
      <c r="AJG949" s="1"/>
      <c r="AJH949" s="1"/>
      <c r="AJI949" s="1"/>
      <c r="AJJ949" s="1"/>
      <c r="AJK949" s="1"/>
      <c r="AJL949" s="1"/>
      <c r="AJM949" s="1"/>
      <c r="AJN949" s="1"/>
      <c r="AJO949" s="1"/>
      <c r="AJP949" s="1"/>
      <c r="AJQ949" s="1"/>
      <c r="AJR949" s="1"/>
      <c r="AJS949" s="1"/>
      <c r="AJT949" s="1"/>
      <c r="AJU949" s="1"/>
      <c r="AJV949" s="1"/>
      <c r="AJW949" s="1"/>
      <c r="AJX949" s="1"/>
      <c r="AJY949" s="1"/>
      <c r="AJZ949" s="1"/>
      <c r="AKA949" s="1"/>
      <c r="AKB949" s="1"/>
      <c r="AKC949" s="1"/>
      <c r="AKD949" s="1"/>
      <c r="AKE949" s="1"/>
      <c r="AKF949" s="1"/>
      <c r="AKG949" s="1"/>
      <c r="AKH949" s="1"/>
      <c r="AKI949" s="1"/>
      <c r="AKJ949" s="1"/>
      <c r="AKK949" s="1"/>
      <c r="AKL949" s="1"/>
      <c r="AKM949" s="1"/>
      <c r="AKN949" s="1"/>
      <c r="AKO949" s="1"/>
      <c r="AKP949" s="1"/>
      <c r="AKQ949" s="1"/>
      <c r="AKR949" s="1"/>
      <c r="AKS949" s="1"/>
      <c r="AKT949" s="1"/>
      <c r="AKU949" s="1"/>
      <c r="AKV949" s="1"/>
      <c r="AKW949" s="1"/>
      <c r="AKX949" s="1"/>
      <c r="AKY949" s="1"/>
      <c r="AKZ949" s="1"/>
      <c r="ALA949" s="1"/>
      <c r="ALB949" s="1"/>
      <c r="ALC949" s="1"/>
      <c r="ALD949" s="1"/>
      <c r="ALE949" s="1"/>
      <c r="ALF949" s="1"/>
      <c r="ALG949" s="1"/>
      <c r="ALH949" s="1"/>
      <c r="ALI949" s="1"/>
      <c r="ALJ949" s="1"/>
      <c r="ALK949" s="1"/>
      <c r="ALL949" s="1"/>
      <c r="ALM949" s="1"/>
      <c r="ALN949" s="1"/>
      <c r="ALO949" s="1"/>
      <c r="ALP949" s="1"/>
      <c r="ALQ949" s="1"/>
    </row>
    <row r="950" spans="2:1005" s="2" customFormat="1" hidden="1" x14ac:dyDescent="0.25">
      <c r="B950" s="5"/>
      <c r="C950" s="5"/>
      <c r="D950" s="5"/>
      <c r="E950" s="6"/>
      <c r="F950" s="7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/>
      <c r="AK950" s="1"/>
      <c r="AL950" s="1"/>
      <c r="AM950" s="1"/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  <c r="AY950" s="1"/>
      <c r="AZ950" s="1"/>
      <c r="BA950" s="1"/>
      <c r="BB950" s="1"/>
      <c r="BC950" s="1"/>
      <c r="BD950" s="1"/>
      <c r="BE950" s="1"/>
      <c r="BF950" s="1"/>
      <c r="BG950" s="1"/>
      <c r="BH950" s="1"/>
      <c r="BI950" s="1"/>
      <c r="BJ950" s="1"/>
      <c r="BK950" s="1"/>
      <c r="BL950" s="1"/>
      <c r="BM950" s="1"/>
      <c r="BN950" s="1"/>
      <c r="BO950" s="1"/>
      <c r="BP950" s="1"/>
      <c r="BQ950" s="1"/>
      <c r="BR950" s="1"/>
      <c r="BS950" s="1"/>
      <c r="BT950" s="1"/>
      <c r="BU950" s="1"/>
      <c r="BV950" s="1"/>
      <c r="BW950" s="1"/>
      <c r="BX950" s="1"/>
      <c r="BY950" s="1"/>
      <c r="BZ950" s="1"/>
      <c r="CA950" s="1"/>
      <c r="CB950" s="1"/>
      <c r="CC950" s="1"/>
      <c r="CD950" s="1"/>
      <c r="CE950" s="1"/>
      <c r="CF950" s="1"/>
      <c r="CG950" s="1"/>
      <c r="CH950" s="1"/>
      <c r="CI950" s="1"/>
      <c r="CJ950" s="1"/>
      <c r="CK950" s="1"/>
      <c r="CL950" s="1"/>
      <c r="CM950" s="1"/>
      <c r="CN950" s="1"/>
      <c r="CO950" s="1"/>
      <c r="CP950" s="1"/>
      <c r="CQ950" s="1"/>
      <c r="CR950" s="1"/>
      <c r="CS950" s="1"/>
      <c r="CT950" s="1"/>
      <c r="CU950" s="1"/>
      <c r="CV950" s="1"/>
      <c r="CW950" s="1"/>
      <c r="CX950" s="1"/>
      <c r="CY950" s="1"/>
      <c r="CZ950" s="1"/>
      <c r="DA950" s="1"/>
      <c r="DB950" s="1"/>
      <c r="DC950" s="1"/>
      <c r="DD950" s="1"/>
      <c r="DE950" s="1"/>
      <c r="DF950" s="1"/>
      <c r="DG950" s="1"/>
      <c r="DH950" s="1"/>
      <c r="DI950" s="1"/>
      <c r="DJ950" s="1"/>
      <c r="DK950" s="1"/>
      <c r="DL950" s="1"/>
      <c r="DM950" s="1"/>
      <c r="DN950" s="1"/>
      <c r="DO950" s="1"/>
      <c r="DP950" s="1"/>
      <c r="DQ950" s="1"/>
      <c r="DR950" s="1"/>
      <c r="DS950" s="1"/>
      <c r="DT950" s="1"/>
      <c r="DU950" s="1"/>
      <c r="DV950" s="1"/>
      <c r="DW950" s="1"/>
      <c r="DX950" s="1"/>
      <c r="DY950" s="1"/>
      <c r="DZ950" s="1"/>
      <c r="EA950" s="1"/>
      <c r="EB950" s="1"/>
      <c r="EC950" s="1"/>
      <c r="ED950" s="1"/>
      <c r="EE950" s="1"/>
      <c r="EF950" s="1"/>
      <c r="EG950" s="1"/>
      <c r="EH950" s="1"/>
      <c r="EI950" s="1"/>
      <c r="EJ950" s="1"/>
      <c r="EK950" s="1"/>
      <c r="EL950" s="1"/>
      <c r="EM950" s="1"/>
      <c r="EN950" s="1"/>
      <c r="EO950" s="1"/>
      <c r="EP950" s="1"/>
      <c r="EQ950" s="1"/>
      <c r="ER950" s="1"/>
      <c r="ES950" s="1"/>
      <c r="ET950" s="1"/>
      <c r="EU950" s="1"/>
      <c r="EV950" s="1"/>
      <c r="EW950" s="1"/>
      <c r="EX950" s="1"/>
      <c r="EY950" s="1"/>
      <c r="EZ950" s="1"/>
      <c r="FA950" s="1"/>
      <c r="FB950" s="1"/>
      <c r="FC950" s="1"/>
      <c r="FD950" s="1"/>
      <c r="FE950" s="1"/>
      <c r="FF950" s="1"/>
      <c r="FG950" s="1"/>
      <c r="FH950" s="1"/>
      <c r="FI950" s="1"/>
      <c r="FJ950" s="1"/>
      <c r="FK950" s="1"/>
      <c r="FL950" s="1"/>
      <c r="FM950" s="1"/>
      <c r="FN950" s="1"/>
      <c r="FO950" s="1"/>
      <c r="FP950" s="1"/>
      <c r="FQ950" s="1"/>
      <c r="FR950" s="1"/>
      <c r="FS950" s="1"/>
      <c r="FT950" s="1"/>
      <c r="FU950" s="1"/>
      <c r="FV950" s="1"/>
      <c r="FW950" s="1"/>
      <c r="FX950" s="1"/>
      <c r="FY950" s="1"/>
      <c r="FZ950" s="1"/>
      <c r="GA950" s="1"/>
      <c r="GB950" s="1"/>
      <c r="GC950" s="1"/>
      <c r="GD950" s="1"/>
      <c r="GE950" s="1"/>
      <c r="GF950" s="1"/>
      <c r="GG950" s="1"/>
      <c r="GH950" s="1"/>
      <c r="GI950" s="1"/>
      <c r="GJ950" s="1"/>
      <c r="GK950" s="1"/>
      <c r="GL950" s="1"/>
      <c r="GM950" s="1"/>
      <c r="GN950" s="1"/>
      <c r="GO950" s="1"/>
      <c r="GP950" s="1"/>
      <c r="GQ950" s="1"/>
      <c r="GR950" s="1"/>
      <c r="GS950" s="1"/>
      <c r="GT950" s="1"/>
      <c r="GU950" s="1"/>
      <c r="GV950" s="1"/>
      <c r="GW950" s="1"/>
      <c r="GX950" s="1"/>
      <c r="GY950" s="1"/>
      <c r="GZ950" s="1"/>
      <c r="HA950" s="1"/>
      <c r="HB950" s="1"/>
      <c r="HC950" s="1"/>
      <c r="HD950" s="1"/>
      <c r="HE950" s="1"/>
      <c r="HF950" s="1"/>
      <c r="HG950" s="1"/>
      <c r="HH950" s="1"/>
      <c r="HI950" s="1"/>
      <c r="HJ950" s="1"/>
      <c r="HK950" s="1"/>
      <c r="HL950" s="1"/>
      <c r="HM950" s="1"/>
      <c r="HN950" s="1"/>
      <c r="HO950" s="1"/>
      <c r="HP950" s="1"/>
      <c r="HQ950" s="1"/>
      <c r="HR950" s="1"/>
      <c r="HS950" s="1"/>
      <c r="HT950" s="1"/>
      <c r="HU950" s="1"/>
      <c r="HV950" s="1"/>
      <c r="HW950" s="1"/>
      <c r="HX950" s="1"/>
      <c r="HY950" s="1"/>
      <c r="HZ950" s="1"/>
      <c r="IA950" s="1"/>
      <c r="IB950" s="1"/>
      <c r="IC950" s="1"/>
      <c r="ID950" s="1"/>
      <c r="IE950" s="1"/>
      <c r="IF950" s="1"/>
      <c r="IG950" s="1"/>
      <c r="IH950" s="1"/>
      <c r="II950" s="1"/>
      <c r="IJ950" s="1"/>
      <c r="IK950" s="1"/>
      <c r="IL950" s="1"/>
      <c r="IM950" s="1"/>
      <c r="IN950" s="1"/>
      <c r="IO950" s="1"/>
      <c r="IP950" s="1"/>
      <c r="IQ950" s="1"/>
      <c r="IR950" s="1"/>
      <c r="IS950" s="1"/>
      <c r="IT950" s="1"/>
      <c r="IU950" s="1"/>
      <c r="IV950" s="1"/>
      <c r="IW950" s="1"/>
      <c r="IX950" s="1"/>
      <c r="IY950" s="1"/>
      <c r="IZ950" s="1"/>
      <c r="JA950" s="1"/>
      <c r="JB950" s="1"/>
      <c r="JC950" s="1"/>
      <c r="JD950" s="1"/>
      <c r="JE950" s="1"/>
      <c r="JF950" s="1"/>
      <c r="JG950" s="1"/>
      <c r="JH950" s="1"/>
      <c r="JI950" s="1"/>
      <c r="JJ950" s="1"/>
      <c r="JK950" s="1"/>
      <c r="JL950" s="1"/>
      <c r="JM950" s="1"/>
      <c r="JN950" s="1"/>
      <c r="JO950" s="1"/>
      <c r="JP950" s="1"/>
      <c r="JQ950" s="1"/>
      <c r="JR950" s="1"/>
      <c r="JS950" s="1"/>
      <c r="JT950" s="1"/>
      <c r="JU950" s="1"/>
      <c r="JV950" s="1"/>
      <c r="JW950" s="1"/>
      <c r="JX950" s="1"/>
      <c r="JY950" s="1"/>
      <c r="JZ950" s="1"/>
      <c r="KA950" s="1"/>
      <c r="KB950" s="1"/>
      <c r="KC950" s="1"/>
      <c r="KD950" s="1"/>
      <c r="KE950" s="1"/>
      <c r="KF950" s="1"/>
      <c r="KG950" s="1"/>
      <c r="KH950" s="1"/>
      <c r="KI950" s="1"/>
      <c r="KJ950" s="1"/>
      <c r="KK950" s="1"/>
      <c r="KL950" s="1"/>
      <c r="KM950" s="1"/>
      <c r="KN950" s="1"/>
      <c r="KO950" s="1"/>
      <c r="KP950" s="1"/>
      <c r="KQ950" s="1"/>
      <c r="KR950" s="1"/>
      <c r="KS950" s="1"/>
      <c r="KT950" s="1"/>
      <c r="KU950" s="1"/>
      <c r="KV950" s="1"/>
      <c r="KW950" s="1"/>
      <c r="KX950" s="1"/>
      <c r="KY950" s="1"/>
      <c r="KZ950" s="1"/>
      <c r="LA950" s="1"/>
      <c r="LB950" s="1"/>
      <c r="LC950" s="1"/>
      <c r="LD950" s="1"/>
      <c r="LE950" s="1"/>
      <c r="LF950" s="1"/>
      <c r="LG950" s="1"/>
      <c r="LH950" s="1"/>
      <c r="LI950" s="1"/>
      <c r="LJ950" s="1"/>
      <c r="LK950" s="1"/>
      <c r="LL950" s="1"/>
      <c r="LM950" s="1"/>
      <c r="LN950" s="1"/>
      <c r="LO950" s="1"/>
      <c r="LP950" s="1"/>
      <c r="LQ950" s="1"/>
      <c r="LR950" s="1"/>
      <c r="LS950" s="1"/>
      <c r="LT950" s="1"/>
      <c r="LU950" s="1"/>
      <c r="LV950" s="1"/>
      <c r="LW950" s="1"/>
      <c r="LX950" s="1"/>
      <c r="LY950" s="1"/>
      <c r="LZ950" s="1"/>
      <c r="MA950" s="1"/>
      <c r="MB950" s="1"/>
      <c r="MC950" s="1"/>
      <c r="MD950" s="1"/>
      <c r="ME950" s="1"/>
      <c r="MF950" s="1"/>
      <c r="MG950" s="1"/>
      <c r="MH950" s="1"/>
      <c r="MI950" s="1"/>
      <c r="MJ950" s="1"/>
      <c r="MK950" s="1"/>
      <c r="ML950" s="1"/>
      <c r="MM950" s="1"/>
      <c r="MN950" s="1"/>
      <c r="MO950" s="1"/>
      <c r="MP950" s="1"/>
      <c r="MQ950" s="1"/>
      <c r="MR950" s="1"/>
      <c r="MS950" s="1"/>
      <c r="MT950" s="1"/>
      <c r="MU950" s="1"/>
      <c r="MV950" s="1"/>
      <c r="MW950" s="1"/>
      <c r="MX950" s="1"/>
      <c r="MY950" s="1"/>
      <c r="MZ950" s="1"/>
      <c r="NA950" s="1"/>
      <c r="NB950" s="1"/>
      <c r="NC950" s="1"/>
      <c r="ND950" s="1"/>
      <c r="NE950" s="1"/>
      <c r="NF950" s="1"/>
      <c r="NG950" s="1"/>
      <c r="NH950" s="1"/>
      <c r="NI950" s="1"/>
      <c r="NJ950" s="1"/>
      <c r="NK950" s="1"/>
      <c r="NL950" s="1"/>
      <c r="NM950" s="1"/>
      <c r="NN950" s="1"/>
      <c r="NO950" s="1"/>
      <c r="NP950" s="1"/>
      <c r="NQ950" s="1"/>
      <c r="NR950" s="1"/>
      <c r="NS950" s="1"/>
      <c r="NT950" s="1"/>
      <c r="NU950" s="1"/>
      <c r="NV950" s="1"/>
      <c r="NW950" s="1"/>
      <c r="NX950" s="1"/>
      <c r="NY950" s="1"/>
      <c r="NZ950" s="1"/>
      <c r="OA950" s="1"/>
      <c r="OB950" s="1"/>
      <c r="OC950" s="1"/>
      <c r="OD950" s="1"/>
      <c r="OE950" s="1"/>
      <c r="OF950" s="1"/>
      <c r="OG950" s="1"/>
      <c r="OH950" s="1"/>
      <c r="OI950" s="1"/>
      <c r="OJ950" s="1"/>
      <c r="OK950" s="1"/>
      <c r="OL950" s="1"/>
      <c r="OM950" s="1"/>
      <c r="ON950" s="1"/>
      <c r="OO950" s="1"/>
      <c r="OP950" s="1"/>
      <c r="OQ950" s="1"/>
      <c r="OR950" s="1"/>
      <c r="OS950" s="1"/>
      <c r="OT950" s="1"/>
      <c r="OU950" s="1"/>
      <c r="OV950" s="1"/>
      <c r="OW950" s="1"/>
      <c r="OX950" s="1"/>
      <c r="OY950" s="1"/>
      <c r="OZ950" s="1"/>
      <c r="PA950" s="1"/>
      <c r="PB950" s="1"/>
      <c r="PC950" s="1"/>
      <c r="PD950" s="1"/>
      <c r="PE950" s="1"/>
      <c r="PF950" s="1"/>
      <c r="PG950" s="1"/>
      <c r="PH950" s="1"/>
      <c r="PI950" s="1"/>
      <c r="PJ950" s="1"/>
      <c r="PK950" s="1"/>
      <c r="PL950" s="1"/>
      <c r="PM950" s="1"/>
      <c r="PN950" s="1"/>
      <c r="PO950" s="1"/>
      <c r="PP950" s="1"/>
      <c r="PQ950" s="1"/>
      <c r="PR950" s="1"/>
      <c r="PS950" s="1"/>
      <c r="PT950" s="1"/>
      <c r="PU950" s="1"/>
      <c r="PV950" s="1"/>
      <c r="PW950" s="1"/>
      <c r="PX950" s="1"/>
      <c r="PY950" s="1"/>
      <c r="PZ950" s="1"/>
      <c r="QA950" s="1"/>
      <c r="QB950" s="1"/>
      <c r="QC950" s="1"/>
      <c r="QD950" s="1"/>
      <c r="QE950" s="1"/>
      <c r="QF950" s="1"/>
      <c r="QG950" s="1"/>
      <c r="QH950" s="1"/>
      <c r="QI950" s="1"/>
      <c r="QJ950" s="1"/>
      <c r="QK950" s="1"/>
      <c r="QL950" s="1"/>
      <c r="QM950" s="1"/>
      <c r="QN950" s="1"/>
      <c r="QO950" s="1"/>
      <c r="QP950" s="1"/>
      <c r="QQ950" s="1"/>
      <c r="QR950" s="1"/>
      <c r="QS950" s="1"/>
      <c r="QT950" s="1"/>
      <c r="QU950" s="1"/>
      <c r="QV950" s="1"/>
      <c r="QW950" s="1"/>
      <c r="QX950" s="1"/>
      <c r="QY950" s="1"/>
      <c r="QZ950" s="1"/>
      <c r="RA950" s="1"/>
      <c r="RB950" s="1"/>
      <c r="RC950" s="1"/>
      <c r="RD950" s="1"/>
      <c r="RE950" s="1"/>
      <c r="RF950" s="1"/>
      <c r="RG950" s="1"/>
      <c r="RH950" s="1"/>
      <c r="RI950" s="1"/>
      <c r="RJ950" s="1"/>
      <c r="RK950" s="1"/>
      <c r="RL950" s="1"/>
      <c r="RM950" s="1"/>
      <c r="RN950" s="1"/>
      <c r="RO950" s="1"/>
      <c r="RP950" s="1"/>
      <c r="RQ950" s="1"/>
      <c r="RR950" s="1"/>
      <c r="RS950" s="1"/>
      <c r="RT950" s="1"/>
      <c r="RU950" s="1"/>
      <c r="RV950" s="1"/>
      <c r="RW950" s="1"/>
      <c r="RX950" s="1"/>
      <c r="RY950" s="1"/>
      <c r="RZ950" s="1"/>
      <c r="SA950" s="1"/>
      <c r="SB950" s="1"/>
      <c r="SC950" s="1"/>
      <c r="SD950" s="1"/>
      <c r="SE950" s="1"/>
      <c r="SF950" s="1"/>
      <c r="SG950" s="1"/>
      <c r="SH950" s="1"/>
      <c r="SI950" s="1"/>
      <c r="SJ950" s="1"/>
      <c r="SK950" s="1"/>
      <c r="SL950" s="1"/>
      <c r="SM950" s="1"/>
      <c r="SN950" s="1"/>
      <c r="SO950" s="1"/>
      <c r="SP950" s="1"/>
      <c r="SQ950" s="1"/>
      <c r="SR950" s="1"/>
      <c r="SS950" s="1"/>
      <c r="ST950" s="1"/>
      <c r="SU950" s="1"/>
      <c r="SV950" s="1"/>
      <c r="SW950" s="1"/>
      <c r="SX950" s="1"/>
      <c r="SY950" s="1"/>
      <c r="SZ950" s="1"/>
      <c r="TA950" s="1"/>
      <c r="TB950" s="1"/>
      <c r="TC950" s="1"/>
      <c r="TD950" s="1"/>
      <c r="TE950" s="1"/>
      <c r="TF950" s="1"/>
      <c r="TG950" s="1"/>
      <c r="TH950" s="1"/>
      <c r="TI950" s="1"/>
      <c r="TJ950" s="1"/>
      <c r="TK950" s="1"/>
      <c r="TL950" s="1"/>
      <c r="TM950" s="1"/>
      <c r="TN950" s="1"/>
      <c r="TO950" s="1"/>
      <c r="TP950" s="1"/>
      <c r="TQ950" s="1"/>
      <c r="TR950" s="1"/>
      <c r="TS950" s="1"/>
      <c r="TT950" s="1"/>
      <c r="TU950" s="1"/>
      <c r="TV950" s="1"/>
      <c r="TW950" s="1"/>
      <c r="TX950" s="1"/>
      <c r="TY950" s="1"/>
      <c r="TZ950" s="1"/>
      <c r="UA950" s="1"/>
      <c r="UB950" s="1"/>
      <c r="UC950" s="1"/>
      <c r="UD950" s="1"/>
      <c r="UE950" s="1"/>
      <c r="UF950" s="1"/>
      <c r="UG950" s="1"/>
      <c r="UH950" s="1"/>
      <c r="UI950" s="1"/>
      <c r="UJ950" s="1"/>
      <c r="UK950" s="1"/>
      <c r="UL950" s="1"/>
      <c r="UM950" s="1"/>
      <c r="UN950" s="1"/>
      <c r="UO950" s="1"/>
      <c r="UP950" s="1"/>
      <c r="UQ950" s="1"/>
      <c r="UR950" s="1"/>
      <c r="US950" s="1"/>
      <c r="UT950" s="1"/>
      <c r="UU950" s="1"/>
      <c r="UV950" s="1"/>
      <c r="UW950" s="1"/>
      <c r="UX950" s="1"/>
      <c r="UY950" s="1"/>
      <c r="UZ950" s="1"/>
      <c r="VA950" s="1"/>
      <c r="VB950" s="1"/>
      <c r="VC950" s="1"/>
      <c r="VD950" s="1"/>
      <c r="VE950" s="1"/>
      <c r="VF950" s="1"/>
      <c r="VG950" s="1"/>
      <c r="VH950" s="1"/>
      <c r="VI950" s="1"/>
      <c r="VJ950" s="1"/>
      <c r="VK950" s="1"/>
      <c r="VL950" s="1"/>
      <c r="VM950" s="1"/>
      <c r="VN950" s="1"/>
      <c r="VO950" s="1"/>
      <c r="VP950" s="1"/>
      <c r="VQ950" s="1"/>
      <c r="VR950" s="1"/>
      <c r="VS950" s="1"/>
      <c r="VT950" s="1"/>
      <c r="VU950" s="1"/>
      <c r="VV950" s="1"/>
      <c r="VW950" s="1"/>
      <c r="VX950" s="1"/>
      <c r="VY950" s="1"/>
      <c r="VZ950" s="1"/>
      <c r="WA950" s="1"/>
      <c r="WB950" s="1"/>
      <c r="WC950" s="1"/>
      <c r="WD950" s="1"/>
      <c r="WE950" s="1"/>
      <c r="WF950" s="1"/>
      <c r="WG950" s="1"/>
      <c r="WH950" s="1"/>
      <c r="WI950" s="1"/>
      <c r="WJ950" s="1"/>
      <c r="WK950" s="1"/>
      <c r="WL950" s="1"/>
      <c r="WM950" s="1"/>
      <c r="WN950" s="1"/>
      <c r="WO950" s="1"/>
      <c r="WP950" s="1"/>
      <c r="WQ950" s="1"/>
      <c r="WR950" s="1"/>
      <c r="WS950" s="1"/>
      <c r="WT950" s="1"/>
      <c r="WU950" s="1"/>
      <c r="WV950" s="1"/>
      <c r="WW950" s="1"/>
      <c r="WX950" s="1"/>
      <c r="WY950" s="1"/>
      <c r="WZ950" s="1"/>
      <c r="XA950" s="1"/>
      <c r="XB950" s="1"/>
      <c r="XC950" s="1"/>
      <c r="XD950" s="1"/>
      <c r="XE950" s="1"/>
      <c r="XF950" s="1"/>
      <c r="XG950" s="1"/>
      <c r="XH950" s="1"/>
      <c r="XI950" s="1"/>
      <c r="XJ950" s="1"/>
      <c r="XK950" s="1"/>
      <c r="XL950" s="1"/>
      <c r="XM950" s="1"/>
      <c r="XN950" s="1"/>
      <c r="XO950" s="1"/>
      <c r="XP950" s="1"/>
      <c r="XQ950" s="1"/>
      <c r="XR950" s="1"/>
      <c r="XS950" s="1"/>
      <c r="XT950" s="1"/>
      <c r="XU950" s="1"/>
      <c r="XV950" s="1"/>
      <c r="XW950" s="1"/>
      <c r="XX950" s="1"/>
      <c r="XY950" s="1"/>
      <c r="XZ950" s="1"/>
      <c r="YA950" s="1"/>
      <c r="YB950" s="1"/>
      <c r="YC950" s="1"/>
      <c r="YD950" s="1"/>
      <c r="YE950" s="1"/>
      <c r="YF950" s="1"/>
      <c r="YG950" s="1"/>
      <c r="YH950" s="1"/>
      <c r="YI950" s="1"/>
      <c r="YJ950" s="1"/>
      <c r="YK950" s="1"/>
      <c r="YL950" s="1"/>
      <c r="YM950" s="1"/>
      <c r="YN950" s="1"/>
      <c r="YO950" s="1"/>
      <c r="YP950" s="1"/>
      <c r="YQ950" s="1"/>
      <c r="YR950" s="1"/>
      <c r="YS950" s="1"/>
      <c r="YT950" s="1"/>
      <c r="YU950" s="1"/>
      <c r="YV950" s="1"/>
      <c r="YW950" s="1"/>
      <c r="YX950" s="1"/>
      <c r="YY950" s="1"/>
      <c r="YZ950" s="1"/>
      <c r="ZA950" s="1"/>
      <c r="ZB950" s="1"/>
      <c r="ZC950" s="1"/>
      <c r="ZD950" s="1"/>
      <c r="ZE950" s="1"/>
      <c r="ZF950" s="1"/>
      <c r="ZG950" s="1"/>
      <c r="ZH950" s="1"/>
      <c r="ZI950" s="1"/>
      <c r="ZJ950" s="1"/>
      <c r="ZK950" s="1"/>
      <c r="ZL950" s="1"/>
      <c r="ZM950" s="1"/>
      <c r="ZN950" s="1"/>
      <c r="ZO950" s="1"/>
      <c r="ZP950" s="1"/>
      <c r="ZQ950" s="1"/>
      <c r="ZR950" s="1"/>
      <c r="ZS950" s="1"/>
      <c r="ZT950" s="1"/>
      <c r="ZU950" s="1"/>
      <c r="ZV950" s="1"/>
      <c r="ZW950" s="1"/>
      <c r="ZX950" s="1"/>
      <c r="ZY950" s="1"/>
      <c r="ZZ950" s="1"/>
      <c r="AAA950" s="1"/>
      <c r="AAB950" s="1"/>
      <c r="AAC950" s="1"/>
      <c r="AAD950" s="1"/>
      <c r="AAE950" s="1"/>
      <c r="AAF950" s="1"/>
      <c r="AAG950" s="1"/>
      <c r="AAH950" s="1"/>
      <c r="AAI950" s="1"/>
      <c r="AAJ950" s="1"/>
      <c r="AAK950" s="1"/>
      <c r="AAL950" s="1"/>
      <c r="AAM950" s="1"/>
      <c r="AAN950" s="1"/>
      <c r="AAO950" s="1"/>
      <c r="AAP950" s="1"/>
      <c r="AAQ950" s="1"/>
      <c r="AAR950" s="1"/>
      <c r="AAS950" s="1"/>
      <c r="AAT950" s="1"/>
      <c r="AAU950" s="1"/>
      <c r="AAV950" s="1"/>
      <c r="AAW950" s="1"/>
      <c r="AAX950" s="1"/>
      <c r="AAY950" s="1"/>
      <c r="AAZ950" s="1"/>
      <c r="ABA950" s="1"/>
      <c r="ABB950" s="1"/>
      <c r="ABC950" s="1"/>
      <c r="ABD950" s="1"/>
      <c r="ABE950" s="1"/>
      <c r="ABF950" s="1"/>
      <c r="ABG950" s="1"/>
      <c r="ABH950" s="1"/>
      <c r="ABI950" s="1"/>
      <c r="ABJ950" s="1"/>
      <c r="ABK950" s="1"/>
      <c r="ABL950" s="1"/>
      <c r="ABM950" s="1"/>
      <c r="ABN950" s="1"/>
      <c r="ABO950" s="1"/>
      <c r="ABP950" s="1"/>
      <c r="ABQ950" s="1"/>
      <c r="ABR950" s="1"/>
      <c r="ABS950" s="1"/>
      <c r="ABT950" s="1"/>
      <c r="ABU950" s="1"/>
      <c r="ABV950" s="1"/>
      <c r="ABW950" s="1"/>
      <c r="ABX950" s="1"/>
      <c r="ABY950" s="1"/>
      <c r="ABZ950" s="1"/>
      <c r="ACA950" s="1"/>
      <c r="ACB950" s="1"/>
      <c r="ACC950" s="1"/>
      <c r="ACD950" s="1"/>
      <c r="ACE950" s="1"/>
      <c r="ACF950" s="1"/>
      <c r="ACG950" s="1"/>
      <c r="ACH950" s="1"/>
      <c r="ACI950" s="1"/>
      <c r="ACJ950" s="1"/>
      <c r="ACK950" s="1"/>
      <c r="ACL950" s="1"/>
      <c r="ACM950" s="1"/>
      <c r="ACN950" s="1"/>
      <c r="ACO950" s="1"/>
      <c r="ACP950" s="1"/>
      <c r="ACQ950" s="1"/>
      <c r="ACR950" s="1"/>
      <c r="ACS950" s="1"/>
      <c r="ACT950" s="1"/>
      <c r="ACU950" s="1"/>
      <c r="ACV950" s="1"/>
      <c r="ACW950" s="1"/>
      <c r="ACX950" s="1"/>
      <c r="ACY950" s="1"/>
      <c r="ACZ950" s="1"/>
      <c r="ADA950" s="1"/>
      <c r="ADB950" s="1"/>
      <c r="ADC950" s="1"/>
      <c r="ADD950" s="1"/>
      <c r="ADE950" s="1"/>
      <c r="ADF950" s="1"/>
      <c r="ADG950" s="1"/>
      <c r="ADH950" s="1"/>
      <c r="ADI950" s="1"/>
      <c r="ADJ950" s="1"/>
      <c r="ADK950" s="1"/>
      <c r="ADL950" s="1"/>
      <c r="ADM950" s="1"/>
      <c r="ADN950" s="1"/>
      <c r="ADO950" s="1"/>
      <c r="ADP950" s="1"/>
      <c r="ADQ950" s="1"/>
      <c r="ADR950" s="1"/>
      <c r="ADS950" s="1"/>
      <c r="ADT950" s="1"/>
      <c r="ADU950" s="1"/>
      <c r="ADV950" s="1"/>
      <c r="ADW950" s="1"/>
      <c r="ADX950" s="1"/>
      <c r="ADY950" s="1"/>
      <c r="ADZ950" s="1"/>
      <c r="AEA950" s="1"/>
      <c r="AEB950" s="1"/>
      <c r="AEC950" s="1"/>
      <c r="AED950" s="1"/>
      <c r="AEE950" s="1"/>
      <c r="AEF950" s="1"/>
      <c r="AEG950" s="1"/>
      <c r="AEH950" s="1"/>
      <c r="AEI950" s="1"/>
      <c r="AEJ950" s="1"/>
      <c r="AEK950" s="1"/>
      <c r="AEL950" s="1"/>
      <c r="AEM950" s="1"/>
      <c r="AEN950" s="1"/>
      <c r="AEO950" s="1"/>
      <c r="AEP950" s="1"/>
      <c r="AEQ950" s="1"/>
      <c r="AER950" s="1"/>
      <c r="AES950" s="1"/>
      <c r="AET950" s="1"/>
      <c r="AEU950" s="1"/>
      <c r="AEV950" s="1"/>
      <c r="AEW950" s="1"/>
      <c r="AEX950" s="1"/>
      <c r="AEY950" s="1"/>
      <c r="AEZ950" s="1"/>
      <c r="AFA950" s="1"/>
      <c r="AFB950" s="1"/>
      <c r="AFC950" s="1"/>
      <c r="AFD950" s="1"/>
      <c r="AFE950" s="1"/>
      <c r="AFF950" s="1"/>
      <c r="AFG950" s="1"/>
      <c r="AFH950" s="1"/>
      <c r="AFI950" s="1"/>
      <c r="AFJ950" s="1"/>
      <c r="AFK950" s="1"/>
      <c r="AFL950" s="1"/>
      <c r="AFM950" s="1"/>
      <c r="AFN950" s="1"/>
      <c r="AFO950" s="1"/>
      <c r="AFP950" s="1"/>
      <c r="AFQ950" s="1"/>
      <c r="AFR950" s="1"/>
      <c r="AFS950" s="1"/>
      <c r="AFT950" s="1"/>
      <c r="AFU950" s="1"/>
      <c r="AFV950" s="1"/>
      <c r="AFW950" s="1"/>
      <c r="AFX950" s="1"/>
      <c r="AFY950" s="1"/>
      <c r="AFZ950" s="1"/>
      <c r="AGA950" s="1"/>
      <c r="AGB950" s="1"/>
      <c r="AGC950" s="1"/>
      <c r="AGD950" s="1"/>
      <c r="AGE950" s="1"/>
      <c r="AGF950" s="1"/>
      <c r="AGG950" s="1"/>
      <c r="AGH950" s="1"/>
      <c r="AGI950" s="1"/>
      <c r="AGJ950" s="1"/>
      <c r="AGK950" s="1"/>
      <c r="AGL950" s="1"/>
      <c r="AGM950" s="1"/>
      <c r="AGN950" s="1"/>
      <c r="AGO950" s="1"/>
      <c r="AGP950" s="1"/>
      <c r="AGQ950" s="1"/>
      <c r="AGR950" s="1"/>
      <c r="AGS950" s="1"/>
      <c r="AGT950" s="1"/>
      <c r="AGU950" s="1"/>
      <c r="AGV950" s="1"/>
      <c r="AGW950" s="1"/>
      <c r="AGX950" s="1"/>
      <c r="AGY950" s="1"/>
      <c r="AGZ950" s="1"/>
      <c r="AHA950" s="1"/>
      <c r="AHB950" s="1"/>
      <c r="AHC950" s="1"/>
      <c r="AHD950" s="1"/>
      <c r="AHE950" s="1"/>
      <c r="AHF950" s="1"/>
      <c r="AHG950" s="1"/>
      <c r="AHH950" s="1"/>
      <c r="AHI950" s="1"/>
      <c r="AHJ950" s="1"/>
      <c r="AHK950" s="1"/>
      <c r="AHL950" s="1"/>
      <c r="AHM950" s="1"/>
      <c r="AHN950" s="1"/>
      <c r="AHO950" s="1"/>
      <c r="AHP950" s="1"/>
      <c r="AHQ950" s="1"/>
      <c r="AHR950" s="1"/>
      <c r="AHS950" s="1"/>
      <c r="AHT950" s="1"/>
      <c r="AHU950" s="1"/>
      <c r="AHV950" s="1"/>
      <c r="AHW950" s="1"/>
      <c r="AHX950" s="1"/>
      <c r="AHY950" s="1"/>
      <c r="AHZ950" s="1"/>
      <c r="AIA950" s="1"/>
      <c r="AIB950" s="1"/>
      <c r="AIC950" s="1"/>
      <c r="AID950" s="1"/>
      <c r="AIE950" s="1"/>
      <c r="AIF950" s="1"/>
      <c r="AIG950" s="1"/>
      <c r="AIH950" s="1"/>
      <c r="AII950" s="1"/>
      <c r="AIJ950" s="1"/>
      <c r="AIK950" s="1"/>
      <c r="AIL950" s="1"/>
      <c r="AIM950" s="1"/>
      <c r="AIN950" s="1"/>
      <c r="AIO950" s="1"/>
      <c r="AIP950" s="1"/>
      <c r="AIQ950" s="1"/>
      <c r="AIR950" s="1"/>
      <c r="AIS950" s="1"/>
      <c r="AIT950" s="1"/>
      <c r="AIU950" s="1"/>
      <c r="AIV950" s="1"/>
      <c r="AIW950" s="1"/>
      <c r="AIX950" s="1"/>
      <c r="AIY950" s="1"/>
      <c r="AIZ950" s="1"/>
      <c r="AJA950" s="1"/>
      <c r="AJB950" s="1"/>
      <c r="AJC950" s="1"/>
      <c r="AJD950" s="1"/>
      <c r="AJE950" s="1"/>
      <c r="AJF950" s="1"/>
      <c r="AJG950" s="1"/>
      <c r="AJH950" s="1"/>
      <c r="AJI950" s="1"/>
      <c r="AJJ950" s="1"/>
      <c r="AJK950" s="1"/>
      <c r="AJL950" s="1"/>
      <c r="AJM950" s="1"/>
      <c r="AJN950" s="1"/>
      <c r="AJO950" s="1"/>
      <c r="AJP950" s="1"/>
      <c r="AJQ950" s="1"/>
      <c r="AJR950" s="1"/>
      <c r="AJS950" s="1"/>
      <c r="AJT950" s="1"/>
      <c r="AJU950" s="1"/>
      <c r="AJV950" s="1"/>
      <c r="AJW950" s="1"/>
      <c r="AJX950" s="1"/>
      <c r="AJY950" s="1"/>
      <c r="AJZ950" s="1"/>
      <c r="AKA950" s="1"/>
      <c r="AKB950" s="1"/>
      <c r="AKC950" s="1"/>
      <c r="AKD950" s="1"/>
      <c r="AKE950" s="1"/>
      <c r="AKF950" s="1"/>
      <c r="AKG950" s="1"/>
      <c r="AKH950" s="1"/>
      <c r="AKI950" s="1"/>
      <c r="AKJ950" s="1"/>
      <c r="AKK950" s="1"/>
      <c r="AKL950" s="1"/>
      <c r="AKM950" s="1"/>
      <c r="AKN950" s="1"/>
      <c r="AKO950" s="1"/>
      <c r="AKP950" s="1"/>
      <c r="AKQ950" s="1"/>
      <c r="AKR950" s="1"/>
      <c r="AKS950" s="1"/>
      <c r="AKT950" s="1"/>
      <c r="AKU950" s="1"/>
      <c r="AKV950" s="1"/>
      <c r="AKW950" s="1"/>
      <c r="AKX950" s="1"/>
      <c r="AKY950" s="1"/>
      <c r="AKZ950" s="1"/>
      <c r="ALA950" s="1"/>
      <c r="ALB950" s="1"/>
      <c r="ALC950" s="1"/>
      <c r="ALD950" s="1"/>
      <c r="ALE950" s="1"/>
      <c r="ALF950" s="1"/>
      <c r="ALG950" s="1"/>
      <c r="ALH950" s="1"/>
      <c r="ALI950" s="1"/>
      <c r="ALJ950" s="1"/>
      <c r="ALK950" s="1"/>
      <c r="ALL950" s="1"/>
      <c r="ALM950" s="1"/>
      <c r="ALN950" s="1"/>
      <c r="ALO950" s="1"/>
      <c r="ALP950" s="1"/>
      <c r="ALQ950" s="1"/>
    </row>
    <row r="951" spans="2:1005" s="2" customFormat="1" hidden="1" x14ac:dyDescent="0.25">
      <c r="B951" s="5"/>
      <c r="C951" s="5"/>
      <c r="D951" s="5"/>
      <c r="E951" s="6"/>
      <c r="F951" s="7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/>
      <c r="AK951" s="1"/>
      <c r="AL951" s="1"/>
      <c r="AM951" s="1"/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  <c r="AY951" s="1"/>
      <c r="AZ951" s="1"/>
      <c r="BA951" s="1"/>
      <c r="BB951" s="1"/>
      <c r="BC951" s="1"/>
      <c r="BD951" s="1"/>
      <c r="BE951" s="1"/>
      <c r="BF951" s="1"/>
      <c r="BG951" s="1"/>
      <c r="BH951" s="1"/>
      <c r="BI951" s="1"/>
      <c r="BJ951" s="1"/>
      <c r="BK951" s="1"/>
      <c r="BL951" s="1"/>
      <c r="BM951" s="1"/>
      <c r="BN951" s="1"/>
      <c r="BO951" s="1"/>
      <c r="BP951" s="1"/>
      <c r="BQ951" s="1"/>
      <c r="BR951" s="1"/>
      <c r="BS951" s="1"/>
      <c r="BT951" s="1"/>
      <c r="BU951" s="1"/>
      <c r="BV951" s="1"/>
      <c r="BW951" s="1"/>
      <c r="BX951" s="1"/>
      <c r="BY951" s="1"/>
      <c r="BZ951" s="1"/>
      <c r="CA951" s="1"/>
      <c r="CB951" s="1"/>
      <c r="CC951" s="1"/>
      <c r="CD951" s="1"/>
      <c r="CE951" s="1"/>
      <c r="CF951" s="1"/>
      <c r="CG951" s="1"/>
      <c r="CH951" s="1"/>
      <c r="CI951" s="1"/>
      <c r="CJ951" s="1"/>
      <c r="CK951" s="1"/>
      <c r="CL951" s="1"/>
      <c r="CM951" s="1"/>
      <c r="CN951" s="1"/>
      <c r="CO951" s="1"/>
      <c r="CP951" s="1"/>
      <c r="CQ951" s="1"/>
      <c r="CR951" s="1"/>
      <c r="CS951" s="1"/>
      <c r="CT951" s="1"/>
      <c r="CU951" s="1"/>
      <c r="CV951" s="1"/>
      <c r="CW951" s="1"/>
      <c r="CX951" s="1"/>
      <c r="CY951" s="1"/>
      <c r="CZ951" s="1"/>
      <c r="DA951" s="1"/>
      <c r="DB951" s="1"/>
      <c r="DC951" s="1"/>
      <c r="DD951" s="1"/>
      <c r="DE951" s="1"/>
      <c r="DF951" s="1"/>
      <c r="DG951" s="1"/>
      <c r="DH951" s="1"/>
      <c r="DI951" s="1"/>
      <c r="DJ951" s="1"/>
      <c r="DK951" s="1"/>
      <c r="DL951" s="1"/>
      <c r="DM951" s="1"/>
      <c r="DN951" s="1"/>
      <c r="DO951" s="1"/>
      <c r="DP951" s="1"/>
      <c r="DQ951" s="1"/>
      <c r="DR951" s="1"/>
      <c r="DS951" s="1"/>
      <c r="DT951" s="1"/>
      <c r="DU951" s="1"/>
      <c r="DV951" s="1"/>
      <c r="DW951" s="1"/>
      <c r="DX951" s="1"/>
      <c r="DY951" s="1"/>
      <c r="DZ951" s="1"/>
      <c r="EA951" s="1"/>
      <c r="EB951" s="1"/>
      <c r="EC951" s="1"/>
      <c r="ED951" s="1"/>
      <c r="EE951" s="1"/>
      <c r="EF951" s="1"/>
      <c r="EG951" s="1"/>
      <c r="EH951" s="1"/>
      <c r="EI951" s="1"/>
      <c r="EJ951" s="1"/>
      <c r="EK951" s="1"/>
      <c r="EL951" s="1"/>
      <c r="EM951" s="1"/>
      <c r="EN951" s="1"/>
      <c r="EO951" s="1"/>
      <c r="EP951" s="1"/>
      <c r="EQ951" s="1"/>
      <c r="ER951" s="1"/>
      <c r="ES951" s="1"/>
      <c r="ET951" s="1"/>
      <c r="EU951" s="1"/>
      <c r="EV951" s="1"/>
      <c r="EW951" s="1"/>
      <c r="EX951" s="1"/>
      <c r="EY951" s="1"/>
      <c r="EZ951" s="1"/>
      <c r="FA951" s="1"/>
      <c r="FB951" s="1"/>
      <c r="FC951" s="1"/>
      <c r="FD951" s="1"/>
      <c r="FE951" s="1"/>
      <c r="FF951" s="1"/>
      <c r="FG951" s="1"/>
      <c r="FH951" s="1"/>
      <c r="FI951" s="1"/>
      <c r="FJ951" s="1"/>
      <c r="FK951" s="1"/>
      <c r="FL951" s="1"/>
      <c r="FM951" s="1"/>
      <c r="FN951" s="1"/>
      <c r="FO951" s="1"/>
      <c r="FP951" s="1"/>
      <c r="FQ951" s="1"/>
      <c r="FR951" s="1"/>
      <c r="FS951" s="1"/>
      <c r="FT951" s="1"/>
      <c r="FU951" s="1"/>
      <c r="FV951" s="1"/>
      <c r="FW951" s="1"/>
      <c r="FX951" s="1"/>
      <c r="FY951" s="1"/>
      <c r="FZ951" s="1"/>
      <c r="GA951" s="1"/>
      <c r="GB951" s="1"/>
      <c r="GC951" s="1"/>
      <c r="GD951" s="1"/>
      <c r="GE951" s="1"/>
      <c r="GF951" s="1"/>
      <c r="GG951" s="1"/>
      <c r="GH951" s="1"/>
      <c r="GI951" s="1"/>
      <c r="GJ951" s="1"/>
      <c r="GK951" s="1"/>
      <c r="GL951" s="1"/>
      <c r="GM951" s="1"/>
      <c r="GN951" s="1"/>
      <c r="GO951" s="1"/>
      <c r="GP951" s="1"/>
      <c r="GQ951" s="1"/>
      <c r="GR951" s="1"/>
      <c r="GS951" s="1"/>
      <c r="GT951" s="1"/>
      <c r="GU951" s="1"/>
      <c r="GV951" s="1"/>
      <c r="GW951" s="1"/>
      <c r="GX951" s="1"/>
      <c r="GY951" s="1"/>
      <c r="GZ951" s="1"/>
      <c r="HA951" s="1"/>
      <c r="HB951" s="1"/>
      <c r="HC951" s="1"/>
      <c r="HD951" s="1"/>
      <c r="HE951" s="1"/>
      <c r="HF951" s="1"/>
      <c r="HG951" s="1"/>
      <c r="HH951" s="1"/>
      <c r="HI951" s="1"/>
      <c r="HJ951" s="1"/>
      <c r="HK951" s="1"/>
      <c r="HL951" s="1"/>
      <c r="HM951" s="1"/>
      <c r="HN951" s="1"/>
      <c r="HO951" s="1"/>
      <c r="HP951" s="1"/>
      <c r="HQ951" s="1"/>
      <c r="HR951" s="1"/>
      <c r="HS951" s="1"/>
      <c r="HT951" s="1"/>
      <c r="HU951" s="1"/>
      <c r="HV951" s="1"/>
      <c r="HW951" s="1"/>
      <c r="HX951" s="1"/>
      <c r="HY951" s="1"/>
      <c r="HZ951" s="1"/>
      <c r="IA951" s="1"/>
      <c r="IB951" s="1"/>
      <c r="IC951" s="1"/>
      <c r="ID951" s="1"/>
      <c r="IE951" s="1"/>
      <c r="IF951" s="1"/>
      <c r="IG951" s="1"/>
      <c r="IH951" s="1"/>
      <c r="II951" s="1"/>
      <c r="IJ951" s="1"/>
      <c r="IK951" s="1"/>
      <c r="IL951" s="1"/>
      <c r="IM951" s="1"/>
      <c r="IN951" s="1"/>
      <c r="IO951" s="1"/>
      <c r="IP951" s="1"/>
      <c r="IQ951" s="1"/>
      <c r="IR951" s="1"/>
      <c r="IS951" s="1"/>
      <c r="IT951" s="1"/>
      <c r="IU951" s="1"/>
      <c r="IV951" s="1"/>
      <c r="IW951" s="1"/>
      <c r="IX951" s="1"/>
      <c r="IY951" s="1"/>
      <c r="IZ951" s="1"/>
      <c r="JA951" s="1"/>
      <c r="JB951" s="1"/>
      <c r="JC951" s="1"/>
      <c r="JD951" s="1"/>
      <c r="JE951" s="1"/>
      <c r="JF951" s="1"/>
      <c r="JG951" s="1"/>
      <c r="JH951" s="1"/>
      <c r="JI951" s="1"/>
      <c r="JJ951" s="1"/>
      <c r="JK951" s="1"/>
      <c r="JL951" s="1"/>
      <c r="JM951" s="1"/>
      <c r="JN951" s="1"/>
      <c r="JO951" s="1"/>
      <c r="JP951" s="1"/>
      <c r="JQ951" s="1"/>
      <c r="JR951" s="1"/>
      <c r="JS951" s="1"/>
      <c r="JT951" s="1"/>
      <c r="JU951" s="1"/>
      <c r="JV951" s="1"/>
      <c r="JW951" s="1"/>
      <c r="JX951" s="1"/>
      <c r="JY951" s="1"/>
      <c r="JZ951" s="1"/>
      <c r="KA951" s="1"/>
      <c r="KB951" s="1"/>
      <c r="KC951" s="1"/>
      <c r="KD951" s="1"/>
      <c r="KE951" s="1"/>
      <c r="KF951" s="1"/>
      <c r="KG951" s="1"/>
      <c r="KH951" s="1"/>
      <c r="KI951" s="1"/>
      <c r="KJ951" s="1"/>
      <c r="KK951" s="1"/>
      <c r="KL951" s="1"/>
      <c r="KM951" s="1"/>
      <c r="KN951" s="1"/>
      <c r="KO951" s="1"/>
      <c r="KP951" s="1"/>
      <c r="KQ951" s="1"/>
      <c r="KR951" s="1"/>
      <c r="KS951" s="1"/>
      <c r="KT951" s="1"/>
      <c r="KU951" s="1"/>
      <c r="KV951" s="1"/>
      <c r="KW951" s="1"/>
      <c r="KX951" s="1"/>
      <c r="KY951" s="1"/>
      <c r="KZ951" s="1"/>
      <c r="LA951" s="1"/>
      <c r="LB951" s="1"/>
      <c r="LC951" s="1"/>
      <c r="LD951" s="1"/>
      <c r="LE951" s="1"/>
      <c r="LF951" s="1"/>
      <c r="LG951" s="1"/>
      <c r="LH951" s="1"/>
      <c r="LI951" s="1"/>
      <c r="LJ951" s="1"/>
      <c r="LK951" s="1"/>
      <c r="LL951" s="1"/>
      <c r="LM951" s="1"/>
      <c r="LN951" s="1"/>
      <c r="LO951" s="1"/>
      <c r="LP951" s="1"/>
      <c r="LQ951" s="1"/>
      <c r="LR951" s="1"/>
      <c r="LS951" s="1"/>
      <c r="LT951" s="1"/>
      <c r="LU951" s="1"/>
      <c r="LV951" s="1"/>
      <c r="LW951" s="1"/>
      <c r="LX951" s="1"/>
      <c r="LY951" s="1"/>
      <c r="LZ951" s="1"/>
      <c r="MA951" s="1"/>
      <c r="MB951" s="1"/>
      <c r="MC951" s="1"/>
      <c r="MD951" s="1"/>
      <c r="ME951" s="1"/>
      <c r="MF951" s="1"/>
      <c r="MG951" s="1"/>
      <c r="MH951" s="1"/>
      <c r="MI951" s="1"/>
      <c r="MJ951" s="1"/>
      <c r="MK951" s="1"/>
      <c r="ML951" s="1"/>
      <c r="MM951" s="1"/>
      <c r="MN951" s="1"/>
      <c r="MO951" s="1"/>
      <c r="MP951" s="1"/>
      <c r="MQ951" s="1"/>
      <c r="MR951" s="1"/>
      <c r="MS951" s="1"/>
      <c r="MT951" s="1"/>
      <c r="MU951" s="1"/>
      <c r="MV951" s="1"/>
      <c r="MW951" s="1"/>
      <c r="MX951" s="1"/>
      <c r="MY951" s="1"/>
      <c r="MZ951" s="1"/>
      <c r="NA951" s="1"/>
      <c r="NB951" s="1"/>
      <c r="NC951" s="1"/>
      <c r="ND951" s="1"/>
      <c r="NE951" s="1"/>
      <c r="NF951" s="1"/>
      <c r="NG951" s="1"/>
      <c r="NH951" s="1"/>
      <c r="NI951" s="1"/>
      <c r="NJ951" s="1"/>
      <c r="NK951" s="1"/>
      <c r="NL951" s="1"/>
      <c r="NM951" s="1"/>
      <c r="NN951" s="1"/>
      <c r="NO951" s="1"/>
      <c r="NP951" s="1"/>
      <c r="NQ951" s="1"/>
      <c r="NR951" s="1"/>
      <c r="NS951" s="1"/>
      <c r="NT951" s="1"/>
      <c r="NU951" s="1"/>
      <c r="NV951" s="1"/>
      <c r="NW951" s="1"/>
      <c r="NX951" s="1"/>
      <c r="NY951" s="1"/>
      <c r="NZ951" s="1"/>
      <c r="OA951" s="1"/>
      <c r="OB951" s="1"/>
      <c r="OC951" s="1"/>
      <c r="OD951" s="1"/>
      <c r="OE951" s="1"/>
      <c r="OF951" s="1"/>
      <c r="OG951" s="1"/>
      <c r="OH951" s="1"/>
      <c r="OI951" s="1"/>
      <c r="OJ951" s="1"/>
      <c r="OK951" s="1"/>
      <c r="OL951" s="1"/>
      <c r="OM951" s="1"/>
      <c r="ON951" s="1"/>
      <c r="OO951" s="1"/>
      <c r="OP951" s="1"/>
      <c r="OQ951" s="1"/>
      <c r="OR951" s="1"/>
      <c r="OS951" s="1"/>
      <c r="OT951" s="1"/>
      <c r="OU951" s="1"/>
      <c r="OV951" s="1"/>
      <c r="OW951" s="1"/>
      <c r="OX951" s="1"/>
      <c r="OY951" s="1"/>
      <c r="OZ951" s="1"/>
      <c r="PA951" s="1"/>
      <c r="PB951" s="1"/>
      <c r="PC951" s="1"/>
      <c r="PD951" s="1"/>
      <c r="PE951" s="1"/>
      <c r="PF951" s="1"/>
      <c r="PG951" s="1"/>
      <c r="PH951" s="1"/>
      <c r="PI951" s="1"/>
      <c r="PJ951" s="1"/>
      <c r="PK951" s="1"/>
      <c r="PL951" s="1"/>
      <c r="PM951" s="1"/>
      <c r="PN951" s="1"/>
      <c r="PO951" s="1"/>
      <c r="PP951" s="1"/>
      <c r="PQ951" s="1"/>
      <c r="PR951" s="1"/>
      <c r="PS951" s="1"/>
      <c r="PT951" s="1"/>
      <c r="PU951" s="1"/>
      <c r="PV951" s="1"/>
      <c r="PW951" s="1"/>
      <c r="PX951" s="1"/>
      <c r="PY951" s="1"/>
      <c r="PZ951" s="1"/>
      <c r="QA951" s="1"/>
      <c r="QB951" s="1"/>
      <c r="QC951" s="1"/>
      <c r="QD951" s="1"/>
      <c r="QE951" s="1"/>
      <c r="QF951" s="1"/>
      <c r="QG951" s="1"/>
      <c r="QH951" s="1"/>
      <c r="QI951" s="1"/>
      <c r="QJ951" s="1"/>
      <c r="QK951" s="1"/>
      <c r="QL951" s="1"/>
      <c r="QM951" s="1"/>
      <c r="QN951" s="1"/>
      <c r="QO951" s="1"/>
      <c r="QP951" s="1"/>
      <c r="QQ951" s="1"/>
      <c r="QR951" s="1"/>
      <c r="QS951" s="1"/>
      <c r="QT951" s="1"/>
      <c r="QU951" s="1"/>
      <c r="QV951" s="1"/>
      <c r="QW951" s="1"/>
      <c r="QX951" s="1"/>
      <c r="QY951" s="1"/>
      <c r="QZ951" s="1"/>
      <c r="RA951" s="1"/>
      <c r="RB951" s="1"/>
      <c r="RC951" s="1"/>
      <c r="RD951" s="1"/>
      <c r="RE951" s="1"/>
      <c r="RF951" s="1"/>
      <c r="RG951" s="1"/>
      <c r="RH951" s="1"/>
      <c r="RI951" s="1"/>
      <c r="RJ951" s="1"/>
      <c r="RK951" s="1"/>
      <c r="RL951" s="1"/>
      <c r="RM951" s="1"/>
      <c r="RN951" s="1"/>
      <c r="RO951" s="1"/>
      <c r="RP951" s="1"/>
      <c r="RQ951" s="1"/>
      <c r="RR951" s="1"/>
      <c r="RS951" s="1"/>
      <c r="RT951" s="1"/>
      <c r="RU951" s="1"/>
      <c r="RV951" s="1"/>
      <c r="RW951" s="1"/>
      <c r="RX951" s="1"/>
      <c r="RY951" s="1"/>
      <c r="RZ951" s="1"/>
      <c r="SA951" s="1"/>
      <c r="SB951" s="1"/>
      <c r="SC951" s="1"/>
      <c r="SD951" s="1"/>
      <c r="SE951" s="1"/>
      <c r="SF951" s="1"/>
      <c r="SG951" s="1"/>
      <c r="SH951" s="1"/>
      <c r="SI951" s="1"/>
      <c r="SJ951" s="1"/>
      <c r="SK951" s="1"/>
      <c r="SL951" s="1"/>
      <c r="SM951" s="1"/>
      <c r="SN951" s="1"/>
      <c r="SO951" s="1"/>
      <c r="SP951" s="1"/>
      <c r="SQ951" s="1"/>
      <c r="SR951" s="1"/>
      <c r="SS951" s="1"/>
      <c r="ST951" s="1"/>
      <c r="SU951" s="1"/>
      <c r="SV951" s="1"/>
      <c r="SW951" s="1"/>
      <c r="SX951" s="1"/>
      <c r="SY951" s="1"/>
      <c r="SZ951" s="1"/>
      <c r="TA951" s="1"/>
      <c r="TB951" s="1"/>
      <c r="TC951" s="1"/>
      <c r="TD951" s="1"/>
      <c r="TE951" s="1"/>
      <c r="TF951" s="1"/>
      <c r="TG951" s="1"/>
      <c r="TH951" s="1"/>
      <c r="TI951" s="1"/>
      <c r="TJ951" s="1"/>
      <c r="TK951" s="1"/>
      <c r="TL951" s="1"/>
      <c r="TM951" s="1"/>
      <c r="TN951" s="1"/>
      <c r="TO951" s="1"/>
      <c r="TP951" s="1"/>
      <c r="TQ951" s="1"/>
      <c r="TR951" s="1"/>
      <c r="TS951" s="1"/>
      <c r="TT951" s="1"/>
      <c r="TU951" s="1"/>
      <c r="TV951" s="1"/>
      <c r="TW951" s="1"/>
      <c r="TX951" s="1"/>
      <c r="TY951" s="1"/>
      <c r="TZ951" s="1"/>
      <c r="UA951" s="1"/>
      <c r="UB951" s="1"/>
      <c r="UC951" s="1"/>
      <c r="UD951" s="1"/>
      <c r="UE951" s="1"/>
      <c r="UF951" s="1"/>
      <c r="UG951" s="1"/>
      <c r="UH951" s="1"/>
      <c r="UI951" s="1"/>
      <c r="UJ951" s="1"/>
      <c r="UK951" s="1"/>
      <c r="UL951" s="1"/>
      <c r="UM951" s="1"/>
      <c r="UN951" s="1"/>
      <c r="UO951" s="1"/>
      <c r="UP951" s="1"/>
      <c r="UQ951" s="1"/>
      <c r="UR951" s="1"/>
      <c r="US951" s="1"/>
      <c r="UT951" s="1"/>
      <c r="UU951" s="1"/>
      <c r="UV951" s="1"/>
      <c r="UW951" s="1"/>
      <c r="UX951" s="1"/>
      <c r="UY951" s="1"/>
      <c r="UZ951" s="1"/>
      <c r="VA951" s="1"/>
      <c r="VB951" s="1"/>
      <c r="VC951" s="1"/>
      <c r="VD951" s="1"/>
      <c r="VE951" s="1"/>
      <c r="VF951" s="1"/>
      <c r="VG951" s="1"/>
      <c r="VH951" s="1"/>
      <c r="VI951" s="1"/>
      <c r="VJ951" s="1"/>
      <c r="VK951" s="1"/>
      <c r="VL951" s="1"/>
      <c r="VM951" s="1"/>
      <c r="VN951" s="1"/>
      <c r="VO951" s="1"/>
      <c r="VP951" s="1"/>
      <c r="VQ951" s="1"/>
      <c r="VR951" s="1"/>
      <c r="VS951" s="1"/>
      <c r="VT951" s="1"/>
      <c r="VU951" s="1"/>
      <c r="VV951" s="1"/>
      <c r="VW951" s="1"/>
      <c r="VX951" s="1"/>
      <c r="VY951" s="1"/>
      <c r="VZ951" s="1"/>
      <c r="WA951" s="1"/>
      <c r="WB951" s="1"/>
      <c r="WC951" s="1"/>
      <c r="WD951" s="1"/>
      <c r="WE951" s="1"/>
      <c r="WF951" s="1"/>
      <c r="WG951" s="1"/>
      <c r="WH951" s="1"/>
      <c r="WI951" s="1"/>
      <c r="WJ951" s="1"/>
      <c r="WK951" s="1"/>
      <c r="WL951" s="1"/>
      <c r="WM951" s="1"/>
      <c r="WN951" s="1"/>
      <c r="WO951" s="1"/>
      <c r="WP951" s="1"/>
      <c r="WQ951" s="1"/>
      <c r="WR951" s="1"/>
      <c r="WS951" s="1"/>
      <c r="WT951" s="1"/>
      <c r="WU951" s="1"/>
      <c r="WV951" s="1"/>
      <c r="WW951" s="1"/>
      <c r="WX951" s="1"/>
      <c r="WY951" s="1"/>
      <c r="WZ951" s="1"/>
      <c r="XA951" s="1"/>
      <c r="XB951" s="1"/>
      <c r="XC951" s="1"/>
      <c r="XD951" s="1"/>
      <c r="XE951" s="1"/>
      <c r="XF951" s="1"/>
      <c r="XG951" s="1"/>
      <c r="XH951" s="1"/>
      <c r="XI951" s="1"/>
      <c r="XJ951" s="1"/>
      <c r="XK951" s="1"/>
      <c r="XL951" s="1"/>
      <c r="XM951" s="1"/>
      <c r="XN951" s="1"/>
      <c r="XO951" s="1"/>
      <c r="XP951" s="1"/>
      <c r="XQ951" s="1"/>
      <c r="XR951" s="1"/>
      <c r="XS951" s="1"/>
      <c r="XT951" s="1"/>
      <c r="XU951" s="1"/>
      <c r="XV951" s="1"/>
      <c r="XW951" s="1"/>
      <c r="XX951" s="1"/>
      <c r="XY951" s="1"/>
      <c r="XZ951" s="1"/>
      <c r="YA951" s="1"/>
      <c r="YB951" s="1"/>
      <c r="YC951" s="1"/>
      <c r="YD951" s="1"/>
      <c r="YE951" s="1"/>
      <c r="YF951" s="1"/>
      <c r="YG951" s="1"/>
      <c r="YH951" s="1"/>
      <c r="YI951" s="1"/>
      <c r="YJ951" s="1"/>
      <c r="YK951" s="1"/>
      <c r="YL951" s="1"/>
      <c r="YM951" s="1"/>
      <c r="YN951" s="1"/>
      <c r="YO951" s="1"/>
      <c r="YP951" s="1"/>
      <c r="YQ951" s="1"/>
      <c r="YR951" s="1"/>
      <c r="YS951" s="1"/>
      <c r="YT951" s="1"/>
      <c r="YU951" s="1"/>
      <c r="YV951" s="1"/>
      <c r="YW951" s="1"/>
      <c r="YX951" s="1"/>
      <c r="YY951" s="1"/>
      <c r="YZ951" s="1"/>
      <c r="ZA951" s="1"/>
      <c r="ZB951" s="1"/>
      <c r="ZC951" s="1"/>
      <c r="ZD951" s="1"/>
      <c r="ZE951" s="1"/>
      <c r="ZF951" s="1"/>
      <c r="ZG951" s="1"/>
      <c r="ZH951" s="1"/>
      <c r="ZI951" s="1"/>
      <c r="ZJ951" s="1"/>
      <c r="ZK951" s="1"/>
      <c r="ZL951" s="1"/>
      <c r="ZM951" s="1"/>
      <c r="ZN951" s="1"/>
      <c r="ZO951" s="1"/>
      <c r="ZP951" s="1"/>
      <c r="ZQ951" s="1"/>
      <c r="ZR951" s="1"/>
      <c r="ZS951" s="1"/>
      <c r="ZT951" s="1"/>
      <c r="ZU951" s="1"/>
      <c r="ZV951" s="1"/>
      <c r="ZW951" s="1"/>
      <c r="ZX951" s="1"/>
      <c r="ZY951" s="1"/>
      <c r="ZZ951" s="1"/>
      <c r="AAA951" s="1"/>
      <c r="AAB951" s="1"/>
      <c r="AAC951" s="1"/>
      <c r="AAD951" s="1"/>
      <c r="AAE951" s="1"/>
      <c r="AAF951" s="1"/>
      <c r="AAG951" s="1"/>
      <c r="AAH951" s="1"/>
      <c r="AAI951" s="1"/>
      <c r="AAJ951" s="1"/>
      <c r="AAK951" s="1"/>
      <c r="AAL951" s="1"/>
      <c r="AAM951" s="1"/>
      <c r="AAN951" s="1"/>
      <c r="AAO951" s="1"/>
      <c r="AAP951" s="1"/>
      <c r="AAQ951" s="1"/>
      <c r="AAR951" s="1"/>
      <c r="AAS951" s="1"/>
      <c r="AAT951" s="1"/>
      <c r="AAU951" s="1"/>
      <c r="AAV951" s="1"/>
      <c r="AAW951" s="1"/>
      <c r="AAX951" s="1"/>
      <c r="AAY951" s="1"/>
      <c r="AAZ951" s="1"/>
      <c r="ABA951" s="1"/>
      <c r="ABB951" s="1"/>
      <c r="ABC951" s="1"/>
      <c r="ABD951" s="1"/>
      <c r="ABE951" s="1"/>
      <c r="ABF951" s="1"/>
      <c r="ABG951" s="1"/>
      <c r="ABH951" s="1"/>
      <c r="ABI951" s="1"/>
      <c r="ABJ951" s="1"/>
      <c r="ABK951" s="1"/>
      <c r="ABL951" s="1"/>
      <c r="ABM951" s="1"/>
      <c r="ABN951" s="1"/>
      <c r="ABO951" s="1"/>
      <c r="ABP951" s="1"/>
      <c r="ABQ951" s="1"/>
      <c r="ABR951" s="1"/>
      <c r="ABS951" s="1"/>
      <c r="ABT951" s="1"/>
      <c r="ABU951" s="1"/>
      <c r="ABV951" s="1"/>
      <c r="ABW951" s="1"/>
      <c r="ABX951" s="1"/>
      <c r="ABY951" s="1"/>
      <c r="ABZ951" s="1"/>
      <c r="ACA951" s="1"/>
      <c r="ACB951" s="1"/>
      <c r="ACC951" s="1"/>
      <c r="ACD951" s="1"/>
      <c r="ACE951" s="1"/>
      <c r="ACF951" s="1"/>
      <c r="ACG951" s="1"/>
      <c r="ACH951" s="1"/>
      <c r="ACI951" s="1"/>
      <c r="ACJ951" s="1"/>
      <c r="ACK951" s="1"/>
      <c r="ACL951" s="1"/>
      <c r="ACM951" s="1"/>
      <c r="ACN951" s="1"/>
      <c r="ACO951" s="1"/>
      <c r="ACP951" s="1"/>
      <c r="ACQ951" s="1"/>
      <c r="ACR951" s="1"/>
      <c r="ACS951" s="1"/>
      <c r="ACT951" s="1"/>
      <c r="ACU951" s="1"/>
      <c r="ACV951" s="1"/>
      <c r="ACW951" s="1"/>
      <c r="ACX951" s="1"/>
      <c r="ACY951" s="1"/>
      <c r="ACZ951" s="1"/>
      <c r="ADA951" s="1"/>
      <c r="ADB951" s="1"/>
      <c r="ADC951" s="1"/>
      <c r="ADD951" s="1"/>
      <c r="ADE951" s="1"/>
      <c r="ADF951" s="1"/>
      <c r="ADG951" s="1"/>
      <c r="ADH951" s="1"/>
      <c r="ADI951" s="1"/>
      <c r="ADJ951" s="1"/>
      <c r="ADK951" s="1"/>
      <c r="ADL951" s="1"/>
      <c r="ADM951" s="1"/>
      <c r="ADN951" s="1"/>
      <c r="ADO951" s="1"/>
      <c r="ADP951" s="1"/>
      <c r="ADQ951" s="1"/>
      <c r="ADR951" s="1"/>
      <c r="ADS951" s="1"/>
      <c r="ADT951" s="1"/>
      <c r="ADU951" s="1"/>
      <c r="ADV951" s="1"/>
      <c r="ADW951" s="1"/>
      <c r="ADX951" s="1"/>
      <c r="ADY951" s="1"/>
      <c r="ADZ951" s="1"/>
      <c r="AEA951" s="1"/>
      <c r="AEB951" s="1"/>
      <c r="AEC951" s="1"/>
      <c r="AED951" s="1"/>
      <c r="AEE951" s="1"/>
      <c r="AEF951" s="1"/>
      <c r="AEG951" s="1"/>
      <c r="AEH951" s="1"/>
      <c r="AEI951" s="1"/>
      <c r="AEJ951" s="1"/>
      <c r="AEK951" s="1"/>
      <c r="AEL951" s="1"/>
      <c r="AEM951" s="1"/>
      <c r="AEN951" s="1"/>
      <c r="AEO951" s="1"/>
      <c r="AEP951" s="1"/>
      <c r="AEQ951" s="1"/>
      <c r="AER951" s="1"/>
      <c r="AES951" s="1"/>
      <c r="AET951" s="1"/>
      <c r="AEU951" s="1"/>
      <c r="AEV951" s="1"/>
      <c r="AEW951" s="1"/>
      <c r="AEX951" s="1"/>
      <c r="AEY951" s="1"/>
      <c r="AEZ951" s="1"/>
      <c r="AFA951" s="1"/>
      <c r="AFB951" s="1"/>
      <c r="AFC951" s="1"/>
      <c r="AFD951" s="1"/>
      <c r="AFE951" s="1"/>
      <c r="AFF951" s="1"/>
      <c r="AFG951" s="1"/>
      <c r="AFH951" s="1"/>
      <c r="AFI951" s="1"/>
      <c r="AFJ951" s="1"/>
      <c r="AFK951" s="1"/>
      <c r="AFL951" s="1"/>
      <c r="AFM951" s="1"/>
      <c r="AFN951" s="1"/>
      <c r="AFO951" s="1"/>
      <c r="AFP951" s="1"/>
      <c r="AFQ951" s="1"/>
      <c r="AFR951" s="1"/>
      <c r="AFS951" s="1"/>
      <c r="AFT951" s="1"/>
      <c r="AFU951" s="1"/>
      <c r="AFV951" s="1"/>
      <c r="AFW951" s="1"/>
      <c r="AFX951" s="1"/>
      <c r="AFY951" s="1"/>
      <c r="AFZ951" s="1"/>
      <c r="AGA951" s="1"/>
      <c r="AGB951" s="1"/>
      <c r="AGC951" s="1"/>
      <c r="AGD951" s="1"/>
      <c r="AGE951" s="1"/>
      <c r="AGF951" s="1"/>
      <c r="AGG951" s="1"/>
      <c r="AGH951" s="1"/>
      <c r="AGI951" s="1"/>
      <c r="AGJ951" s="1"/>
      <c r="AGK951" s="1"/>
      <c r="AGL951" s="1"/>
      <c r="AGM951" s="1"/>
      <c r="AGN951" s="1"/>
      <c r="AGO951" s="1"/>
      <c r="AGP951" s="1"/>
      <c r="AGQ951" s="1"/>
      <c r="AGR951" s="1"/>
      <c r="AGS951" s="1"/>
      <c r="AGT951" s="1"/>
      <c r="AGU951" s="1"/>
      <c r="AGV951" s="1"/>
      <c r="AGW951" s="1"/>
      <c r="AGX951" s="1"/>
      <c r="AGY951" s="1"/>
      <c r="AGZ951" s="1"/>
      <c r="AHA951" s="1"/>
      <c r="AHB951" s="1"/>
      <c r="AHC951" s="1"/>
      <c r="AHD951" s="1"/>
      <c r="AHE951" s="1"/>
      <c r="AHF951" s="1"/>
      <c r="AHG951" s="1"/>
      <c r="AHH951" s="1"/>
      <c r="AHI951" s="1"/>
      <c r="AHJ951" s="1"/>
      <c r="AHK951" s="1"/>
      <c r="AHL951" s="1"/>
      <c r="AHM951" s="1"/>
      <c r="AHN951" s="1"/>
      <c r="AHO951" s="1"/>
      <c r="AHP951" s="1"/>
      <c r="AHQ951" s="1"/>
      <c r="AHR951" s="1"/>
      <c r="AHS951" s="1"/>
      <c r="AHT951" s="1"/>
      <c r="AHU951" s="1"/>
      <c r="AHV951" s="1"/>
      <c r="AHW951" s="1"/>
      <c r="AHX951" s="1"/>
      <c r="AHY951" s="1"/>
      <c r="AHZ951" s="1"/>
      <c r="AIA951" s="1"/>
      <c r="AIB951" s="1"/>
      <c r="AIC951" s="1"/>
      <c r="AID951" s="1"/>
      <c r="AIE951" s="1"/>
      <c r="AIF951" s="1"/>
      <c r="AIG951" s="1"/>
      <c r="AIH951" s="1"/>
      <c r="AII951" s="1"/>
      <c r="AIJ951" s="1"/>
      <c r="AIK951" s="1"/>
      <c r="AIL951" s="1"/>
      <c r="AIM951" s="1"/>
      <c r="AIN951" s="1"/>
      <c r="AIO951" s="1"/>
      <c r="AIP951" s="1"/>
      <c r="AIQ951" s="1"/>
      <c r="AIR951" s="1"/>
      <c r="AIS951" s="1"/>
      <c r="AIT951" s="1"/>
      <c r="AIU951" s="1"/>
      <c r="AIV951" s="1"/>
      <c r="AIW951" s="1"/>
      <c r="AIX951" s="1"/>
      <c r="AIY951" s="1"/>
      <c r="AIZ951" s="1"/>
      <c r="AJA951" s="1"/>
      <c r="AJB951" s="1"/>
      <c r="AJC951" s="1"/>
      <c r="AJD951" s="1"/>
      <c r="AJE951" s="1"/>
      <c r="AJF951" s="1"/>
      <c r="AJG951" s="1"/>
      <c r="AJH951" s="1"/>
      <c r="AJI951" s="1"/>
      <c r="AJJ951" s="1"/>
      <c r="AJK951" s="1"/>
      <c r="AJL951" s="1"/>
      <c r="AJM951" s="1"/>
      <c r="AJN951" s="1"/>
      <c r="AJO951" s="1"/>
      <c r="AJP951" s="1"/>
      <c r="AJQ951" s="1"/>
      <c r="AJR951" s="1"/>
      <c r="AJS951" s="1"/>
      <c r="AJT951" s="1"/>
      <c r="AJU951" s="1"/>
      <c r="AJV951" s="1"/>
      <c r="AJW951" s="1"/>
      <c r="AJX951" s="1"/>
      <c r="AJY951" s="1"/>
      <c r="AJZ951" s="1"/>
      <c r="AKA951" s="1"/>
      <c r="AKB951" s="1"/>
      <c r="AKC951" s="1"/>
      <c r="AKD951" s="1"/>
      <c r="AKE951" s="1"/>
      <c r="AKF951" s="1"/>
      <c r="AKG951" s="1"/>
      <c r="AKH951" s="1"/>
      <c r="AKI951" s="1"/>
      <c r="AKJ951" s="1"/>
      <c r="AKK951" s="1"/>
      <c r="AKL951" s="1"/>
      <c r="AKM951" s="1"/>
      <c r="AKN951" s="1"/>
      <c r="AKO951" s="1"/>
      <c r="AKP951" s="1"/>
      <c r="AKQ951" s="1"/>
      <c r="AKR951" s="1"/>
      <c r="AKS951" s="1"/>
      <c r="AKT951" s="1"/>
      <c r="AKU951" s="1"/>
      <c r="AKV951" s="1"/>
      <c r="AKW951" s="1"/>
      <c r="AKX951" s="1"/>
      <c r="AKY951" s="1"/>
      <c r="AKZ951" s="1"/>
      <c r="ALA951" s="1"/>
      <c r="ALB951" s="1"/>
      <c r="ALC951" s="1"/>
      <c r="ALD951" s="1"/>
      <c r="ALE951" s="1"/>
      <c r="ALF951" s="1"/>
      <c r="ALG951" s="1"/>
      <c r="ALH951" s="1"/>
      <c r="ALI951" s="1"/>
      <c r="ALJ951" s="1"/>
      <c r="ALK951" s="1"/>
      <c r="ALL951" s="1"/>
      <c r="ALM951" s="1"/>
      <c r="ALN951" s="1"/>
      <c r="ALO951" s="1"/>
      <c r="ALP951" s="1"/>
      <c r="ALQ951" s="1"/>
    </row>
    <row r="952" spans="2:1005" s="2" customFormat="1" hidden="1" x14ac:dyDescent="0.25">
      <c r="B952" s="5"/>
      <c r="C952" s="5"/>
      <c r="D952" s="5"/>
      <c r="E952" s="6"/>
      <c r="F952" s="7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/>
      <c r="AK952" s="1"/>
      <c r="AL952" s="1"/>
      <c r="AM952" s="1"/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  <c r="AY952" s="1"/>
      <c r="AZ952" s="1"/>
      <c r="BA952" s="1"/>
      <c r="BB952" s="1"/>
      <c r="BC952" s="1"/>
      <c r="BD952" s="1"/>
      <c r="BE952" s="1"/>
      <c r="BF952" s="1"/>
      <c r="BG952" s="1"/>
      <c r="BH952" s="1"/>
      <c r="BI952" s="1"/>
      <c r="BJ952" s="1"/>
      <c r="BK952" s="1"/>
      <c r="BL952" s="1"/>
      <c r="BM952" s="1"/>
      <c r="BN952" s="1"/>
      <c r="BO952" s="1"/>
      <c r="BP952" s="1"/>
      <c r="BQ952" s="1"/>
      <c r="BR952" s="1"/>
      <c r="BS952" s="1"/>
      <c r="BT952" s="1"/>
      <c r="BU952" s="1"/>
      <c r="BV952" s="1"/>
      <c r="BW952" s="1"/>
      <c r="BX952" s="1"/>
      <c r="BY952" s="1"/>
      <c r="BZ952" s="1"/>
      <c r="CA952" s="1"/>
      <c r="CB952" s="1"/>
      <c r="CC952" s="1"/>
      <c r="CD952" s="1"/>
      <c r="CE952" s="1"/>
      <c r="CF952" s="1"/>
      <c r="CG952" s="1"/>
      <c r="CH952" s="1"/>
      <c r="CI952" s="1"/>
      <c r="CJ952" s="1"/>
      <c r="CK952" s="1"/>
      <c r="CL952" s="1"/>
      <c r="CM952" s="1"/>
      <c r="CN952" s="1"/>
      <c r="CO952" s="1"/>
      <c r="CP952" s="1"/>
      <c r="CQ952" s="1"/>
      <c r="CR952" s="1"/>
      <c r="CS952" s="1"/>
      <c r="CT952" s="1"/>
      <c r="CU952" s="1"/>
      <c r="CV952" s="1"/>
      <c r="CW952" s="1"/>
      <c r="CX952" s="1"/>
      <c r="CY952" s="1"/>
      <c r="CZ952" s="1"/>
      <c r="DA952" s="1"/>
      <c r="DB952" s="1"/>
      <c r="DC952" s="1"/>
      <c r="DD952" s="1"/>
      <c r="DE952" s="1"/>
      <c r="DF952" s="1"/>
      <c r="DG952" s="1"/>
      <c r="DH952" s="1"/>
      <c r="DI952" s="1"/>
      <c r="DJ952" s="1"/>
      <c r="DK952" s="1"/>
      <c r="DL952" s="1"/>
      <c r="DM952" s="1"/>
      <c r="DN952" s="1"/>
      <c r="DO952" s="1"/>
      <c r="DP952" s="1"/>
      <c r="DQ952" s="1"/>
      <c r="DR952" s="1"/>
      <c r="DS952" s="1"/>
      <c r="DT952" s="1"/>
      <c r="DU952" s="1"/>
      <c r="DV952" s="1"/>
      <c r="DW952" s="1"/>
      <c r="DX952" s="1"/>
      <c r="DY952" s="1"/>
      <c r="DZ952" s="1"/>
      <c r="EA952" s="1"/>
      <c r="EB952" s="1"/>
      <c r="EC952" s="1"/>
      <c r="ED952" s="1"/>
      <c r="EE952" s="1"/>
      <c r="EF952" s="1"/>
      <c r="EG952" s="1"/>
      <c r="EH952" s="1"/>
      <c r="EI952" s="1"/>
      <c r="EJ952" s="1"/>
      <c r="EK952" s="1"/>
      <c r="EL952" s="1"/>
      <c r="EM952" s="1"/>
      <c r="EN952" s="1"/>
      <c r="EO952" s="1"/>
      <c r="EP952" s="1"/>
      <c r="EQ952" s="1"/>
      <c r="ER952" s="1"/>
      <c r="ES952" s="1"/>
      <c r="ET952" s="1"/>
      <c r="EU952" s="1"/>
      <c r="EV952" s="1"/>
      <c r="EW952" s="1"/>
      <c r="EX952" s="1"/>
      <c r="EY952" s="1"/>
      <c r="EZ952" s="1"/>
      <c r="FA952" s="1"/>
      <c r="FB952" s="1"/>
      <c r="FC952" s="1"/>
      <c r="FD952" s="1"/>
      <c r="FE952" s="1"/>
      <c r="FF952" s="1"/>
      <c r="FG952" s="1"/>
      <c r="FH952" s="1"/>
      <c r="FI952" s="1"/>
      <c r="FJ952" s="1"/>
      <c r="FK952" s="1"/>
      <c r="FL952" s="1"/>
      <c r="FM952" s="1"/>
      <c r="FN952" s="1"/>
      <c r="FO952" s="1"/>
      <c r="FP952" s="1"/>
      <c r="FQ952" s="1"/>
      <c r="FR952" s="1"/>
      <c r="FS952" s="1"/>
      <c r="FT952" s="1"/>
      <c r="FU952" s="1"/>
      <c r="FV952" s="1"/>
      <c r="FW952" s="1"/>
      <c r="FX952" s="1"/>
      <c r="FY952" s="1"/>
      <c r="FZ952" s="1"/>
      <c r="GA952" s="1"/>
      <c r="GB952" s="1"/>
      <c r="GC952" s="1"/>
      <c r="GD952" s="1"/>
      <c r="GE952" s="1"/>
      <c r="GF952" s="1"/>
      <c r="GG952" s="1"/>
      <c r="GH952" s="1"/>
      <c r="GI952" s="1"/>
      <c r="GJ952" s="1"/>
      <c r="GK952" s="1"/>
      <c r="GL952" s="1"/>
      <c r="GM952" s="1"/>
      <c r="GN952" s="1"/>
      <c r="GO952" s="1"/>
      <c r="GP952" s="1"/>
      <c r="GQ952" s="1"/>
      <c r="GR952" s="1"/>
      <c r="GS952" s="1"/>
      <c r="GT952" s="1"/>
      <c r="GU952" s="1"/>
      <c r="GV952" s="1"/>
      <c r="GW952" s="1"/>
      <c r="GX952" s="1"/>
      <c r="GY952" s="1"/>
      <c r="GZ952" s="1"/>
      <c r="HA952" s="1"/>
      <c r="HB952" s="1"/>
      <c r="HC952" s="1"/>
      <c r="HD952" s="1"/>
      <c r="HE952" s="1"/>
      <c r="HF952" s="1"/>
      <c r="HG952" s="1"/>
      <c r="HH952" s="1"/>
      <c r="HI952" s="1"/>
      <c r="HJ952" s="1"/>
      <c r="HK952" s="1"/>
      <c r="HL952" s="1"/>
      <c r="HM952" s="1"/>
      <c r="HN952" s="1"/>
      <c r="HO952" s="1"/>
      <c r="HP952" s="1"/>
      <c r="HQ952" s="1"/>
      <c r="HR952" s="1"/>
      <c r="HS952" s="1"/>
      <c r="HT952" s="1"/>
      <c r="HU952" s="1"/>
      <c r="HV952" s="1"/>
      <c r="HW952" s="1"/>
      <c r="HX952" s="1"/>
      <c r="HY952" s="1"/>
      <c r="HZ952" s="1"/>
      <c r="IA952" s="1"/>
      <c r="IB952" s="1"/>
      <c r="IC952" s="1"/>
      <c r="ID952" s="1"/>
      <c r="IE952" s="1"/>
      <c r="IF952" s="1"/>
      <c r="IG952" s="1"/>
      <c r="IH952" s="1"/>
      <c r="II952" s="1"/>
      <c r="IJ952" s="1"/>
      <c r="IK952" s="1"/>
      <c r="IL952" s="1"/>
      <c r="IM952" s="1"/>
      <c r="IN952" s="1"/>
      <c r="IO952" s="1"/>
      <c r="IP952" s="1"/>
      <c r="IQ952" s="1"/>
      <c r="IR952" s="1"/>
      <c r="IS952" s="1"/>
      <c r="IT952" s="1"/>
      <c r="IU952" s="1"/>
      <c r="IV952" s="1"/>
      <c r="IW952" s="1"/>
      <c r="IX952" s="1"/>
      <c r="IY952" s="1"/>
      <c r="IZ952" s="1"/>
      <c r="JA952" s="1"/>
      <c r="JB952" s="1"/>
      <c r="JC952" s="1"/>
      <c r="JD952" s="1"/>
      <c r="JE952" s="1"/>
      <c r="JF952" s="1"/>
      <c r="JG952" s="1"/>
      <c r="JH952" s="1"/>
      <c r="JI952" s="1"/>
      <c r="JJ952" s="1"/>
      <c r="JK952" s="1"/>
      <c r="JL952" s="1"/>
      <c r="JM952" s="1"/>
      <c r="JN952" s="1"/>
      <c r="JO952" s="1"/>
      <c r="JP952" s="1"/>
      <c r="JQ952" s="1"/>
      <c r="JR952" s="1"/>
      <c r="JS952" s="1"/>
      <c r="JT952" s="1"/>
      <c r="JU952" s="1"/>
      <c r="JV952" s="1"/>
      <c r="JW952" s="1"/>
      <c r="JX952" s="1"/>
      <c r="JY952" s="1"/>
      <c r="JZ952" s="1"/>
      <c r="KA952" s="1"/>
      <c r="KB952" s="1"/>
      <c r="KC952" s="1"/>
      <c r="KD952" s="1"/>
      <c r="KE952" s="1"/>
      <c r="KF952" s="1"/>
      <c r="KG952" s="1"/>
      <c r="KH952" s="1"/>
      <c r="KI952" s="1"/>
      <c r="KJ952" s="1"/>
      <c r="KK952" s="1"/>
      <c r="KL952" s="1"/>
      <c r="KM952" s="1"/>
      <c r="KN952" s="1"/>
      <c r="KO952" s="1"/>
      <c r="KP952" s="1"/>
      <c r="KQ952" s="1"/>
      <c r="KR952" s="1"/>
      <c r="KS952" s="1"/>
      <c r="KT952" s="1"/>
      <c r="KU952" s="1"/>
      <c r="KV952" s="1"/>
      <c r="KW952" s="1"/>
      <c r="KX952" s="1"/>
      <c r="KY952" s="1"/>
      <c r="KZ952" s="1"/>
      <c r="LA952" s="1"/>
      <c r="LB952" s="1"/>
      <c r="LC952" s="1"/>
      <c r="LD952" s="1"/>
      <c r="LE952" s="1"/>
      <c r="LF952" s="1"/>
      <c r="LG952" s="1"/>
      <c r="LH952" s="1"/>
      <c r="LI952" s="1"/>
      <c r="LJ952" s="1"/>
      <c r="LK952" s="1"/>
      <c r="LL952" s="1"/>
      <c r="LM952" s="1"/>
      <c r="LN952" s="1"/>
      <c r="LO952" s="1"/>
      <c r="LP952" s="1"/>
      <c r="LQ952" s="1"/>
      <c r="LR952" s="1"/>
      <c r="LS952" s="1"/>
      <c r="LT952" s="1"/>
      <c r="LU952" s="1"/>
      <c r="LV952" s="1"/>
      <c r="LW952" s="1"/>
      <c r="LX952" s="1"/>
      <c r="LY952" s="1"/>
      <c r="LZ952" s="1"/>
      <c r="MA952" s="1"/>
      <c r="MB952" s="1"/>
      <c r="MC952" s="1"/>
      <c r="MD952" s="1"/>
      <c r="ME952" s="1"/>
      <c r="MF952" s="1"/>
      <c r="MG952" s="1"/>
      <c r="MH952" s="1"/>
      <c r="MI952" s="1"/>
      <c r="MJ952" s="1"/>
      <c r="MK952" s="1"/>
      <c r="ML952" s="1"/>
      <c r="MM952" s="1"/>
      <c r="MN952" s="1"/>
      <c r="MO952" s="1"/>
      <c r="MP952" s="1"/>
      <c r="MQ952" s="1"/>
      <c r="MR952" s="1"/>
      <c r="MS952" s="1"/>
      <c r="MT952" s="1"/>
      <c r="MU952" s="1"/>
      <c r="MV952" s="1"/>
      <c r="MW952" s="1"/>
      <c r="MX952" s="1"/>
      <c r="MY952" s="1"/>
      <c r="MZ952" s="1"/>
      <c r="NA952" s="1"/>
      <c r="NB952" s="1"/>
      <c r="NC952" s="1"/>
      <c r="ND952" s="1"/>
      <c r="NE952" s="1"/>
      <c r="NF952" s="1"/>
      <c r="NG952" s="1"/>
      <c r="NH952" s="1"/>
      <c r="NI952" s="1"/>
      <c r="NJ952" s="1"/>
      <c r="NK952" s="1"/>
      <c r="NL952" s="1"/>
      <c r="NM952" s="1"/>
      <c r="NN952" s="1"/>
      <c r="NO952" s="1"/>
      <c r="NP952" s="1"/>
      <c r="NQ952" s="1"/>
      <c r="NR952" s="1"/>
      <c r="NS952" s="1"/>
      <c r="NT952" s="1"/>
      <c r="NU952" s="1"/>
      <c r="NV952" s="1"/>
      <c r="NW952" s="1"/>
      <c r="NX952" s="1"/>
      <c r="NY952" s="1"/>
      <c r="NZ952" s="1"/>
      <c r="OA952" s="1"/>
      <c r="OB952" s="1"/>
      <c r="OC952" s="1"/>
      <c r="OD952" s="1"/>
      <c r="OE952" s="1"/>
      <c r="OF952" s="1"/>
      <c r="OG952" s="1"/>
      <c r="OH952" s="1"/>
      <c r="OI952" s="1"/>
      <c r="OJ952" s="1"/>
      <c r="OK952" s="1"/>
      <c r="OL952" s="1"/>
      <c r="OM952" s="1"/>
      <c r="ON952" s="1"/>
      <c r="OO952" s="1"/>
      <c r="OP952" s="1"/>
      <c r="OQ952" s="1"/>
      <c r="OR952" s="1"/>
      <c r="OS952" s="1"/>
      <c r="OT952" s="1"/>
      <c r="OU952" s="1"/>
      <c r="OV952" s="1"/>
      <c r="OW952" s="1"/>
      <c r="OX952" s="1"/>
      <c r="OY952" s="1"/>
      <c r="OZ952" s="1"/>
      <c r="PA952" s="1"/>
      <c r="PB952" s="1"/>
      <c r="PC952" s="1"/>
      <c r="PD952" s="1"/>
      <c r="PE952" s="1"/>
      <c r="PF952" s="1"/>
      <c r="PG952" s="1"/>
      <c r="PH952" s="1"/>
      <c r="PI952" s="1"/>
      <c r="PJ952" s="1"/>
      <c r="PK952" s="1"/>
      <c r="PL952" s="1"/>
      <c r="PM952" s="1"/>
      <c r="PN952" s="1"/>
      <c r="PO952" s="1"/>
      <c r="PP952" s="1"/>
      <c r="PQ952" s="1"/>
      <c r="PR952" s="1"/>
      <c r="PS952" s="1"/>
      <c r="PT952" s="1"/>
      <c r="PU952" s="1"/>
      <c r="PV952" s="1"/>
      <c r="PW952" s="1"/>
      <c r="PX952" s="1"/>
      <c r="PY952" s="1"/>
      <c r="PZ952" s="1"/>
      <c r="QA952" s="1"/>
      <c r="QB952" s="1"/>
      <c r="QC952" s="1"/>
      <c r="QD952" s="1"/>
      <c r="QE952" s="1"/>
      <c r="QF952" s="1"/>
      <c r="QG952" s="1"/>
      <c r="QH952" s="1"/>
      <c r="QI952" s="1"/>
      <c r="QJ952" s="1"/>
      <c r="QK952" s="1"/>
      <c r="QL952" s="1"/>
      <c r="QM952" s="1"/>
      <c r="QN952" s="1"/>
      <c r="QO952" s="1"/>
      <c r="QP952" s="1"/>
      <c r="QQ952" s="1"/>
      <c r="QR952" s="1"/>
      <c r="QS952" s="1"/>
      <c r="QT952" s="1"/>
      <c r="QU952" s="1"/>
      <c r="QV952" s="1"/>
      <c r="QW952" s="1"/>
      <c r="QX952" s="1"/>
      <c r="QY952" s="1"/>
      <c r="QZ952" s="1"/>
      <c r="RA952" s="1"/>
      <c r="RB952" s="1"/>
      <c r="RC952" s="1"/>
      <c r="RD952" s="1"/>
      <c r="RE952" s="1"/>
      <c r="RF952" s="1"/>
      <c r="RG952" s="1"/>
      <c r="RH952" s="1"/>
      <c r="RI952" s="1"/>
      <c r="RJ952" s="1"/>
      <c r="RK952" s="1"/>
      <c r="RL952" s="1"/>
      <c r="RM952" s="1"/>
      <c r="RN952" s="1"/>
      <c r="RO952" s="1"/>
      <c r="RP952" s="1"/>
      <c r="RQ952" s="1"/>
      <c r="RR952" s="1"/>
      <c r="RS952" s="1"/>
      <c r="RT952" s="1"/>
      <c r="RU952" s="1"/>
      <c r="RV952" s="1"/>
      <c r="RW952" s="1"/>
      <c r="RX952" s="1"/>
      <c r="RY952" s="1"/>
      <c r="RZ952" s="1"/>
      <c r="SA952" s="1"/>
      <c r="SB952" s="1"/>
      <c r="SC952" s="1"/>
      <c r="SD952" s="1"/>
      <c r="SE952" s="1"/>
      <c r="SF952" s="1"/>
      <c r="SG952" s="1"/>
      <c r="SH952" s="1"/>
      <c r="SI952" s="1"/>
      <c r="SJ952" s="1"/>
      <c r="SK952" s="1"/>
      <c r="SL952" s="1"/>
      <c r="SM952" s="1"/>
      <c r="SN952" s="1"/>
      <c r="SO952" s="1"/>
      <c r="SP952" s="1"/>
      <c r="SQ952" s="1"/>
      <c r="SR952" s="1"/>
      <c r="SS952" s="1"/>
      <c r="ST952" s="1"/>
      <c r="SU952" s="1"/>
      <c r="SV952" s="1"/>
      <c r="SW952" s="1"/>
      <c r="SX952" s="1"/>
      <c r="SY952" s="1"/>
      <c r="SZ952" s="1"/>
      <c r="TA952" s="1"/>
      <c r="TB952" s="1"/>
      <c r="TC952" s="1"/>
      <c r="TD952" s="1"/>
      <c r="TE952" s="1"/>
      <c r="TF952" s="1"/>
      <c r="TG952" s="1"/>
      <c r="TH952" s="1"/>
      <c r="TI952" s="1"/>
      <c r="TJ952" s="1"/>
      <c r="TK952" s="1"/>
      <c r="TL952" s="1"/>
      <c r="TM952" s="1"/>
      <c r="TN952" s="1"/>
      <c r="TO952" s="1"/>
      <c r="TP952" s="1"/>
      <c r="TQ952" s="1"/>
      <c r="TR952" s="1"/>
      <c r="TS952" s="1"/>
      <c r="TT952" s="1"/>
      <c r="TU952" s="1"/>
      <c r="TV952" s="1"/>
      <c r="TW952" s="1"/>
      <c r="TX952" s="1"/>
      <c r="TY952" s="1"/>
      <c r="TZ952" s="1"/>
      <c r="UA952" s="1"/>
      <c r="UB952" s="1"/>
      <c r="UC952" s="1"/>
      <c r="UD952" s="1"/>
      <c r="UE952" s="1"/>
      <c r="UF952" s="1"/>
      <c r="UG952" s="1"/>
      <c r="UH952" s="1"/>
      <c r="UI952" s="1"/>
      <c r="UJ952" s="1"/>
      <c r="UK952" s="1"/>
      <c r="UL952" s="1"/>
      <c r="UM952" s="1"/>
      <c r="UN952" s="1"/>
      <c r="UO952" s="1"/>
      <c r="UP952" s="1"/>
      <c r="UQ952" s="1"/>
      <c r="UR952" s="1"/>
      <c r="US952" s="1"/>
      <c r="UT952" s="1"/>
      <c r="UU952" s="1"/>
      <c r="UV952" s="1"/>
      <c r="UW952" s="1"/>
      <c r="UX952" s="1"/>
      <c r="UY952" s="1"/>
      <c r="UZ952" s="1"/>
      <c r="VA952" s="1"/>
      <c r="VB952" s="1"/>
      <c r="VC952" s="1"/>
      <c r="VD952" s="1"/>
      <c r="VE952" s="1"/>
      <c r="VF952" s="1"/>
      <c r="VG952" s="1"/>
      <c r="VH952" s="1"/>
      <c r="VI952" s="1"/>
      <c r="VJ952" s="1"/>
      <c r="VK952" s="1"/>
      <c r="VL952" s="1"/>
      <c r="VM952" s="1"/>
      <c r="VN952" s="1"/>
      <c r="VO952" s="1"/>
      <c r="VP952" s="1"/>
      <c r="VQ952" s="1"/>
      <c r="VR952" s="1"/>
      <c r="VS952" s="1"/>
      <c r="VT952" s="1"/>
      <c r="VU952" s="1"/>
      <c r="VV952" s="1"/>
      <c r="VW952" s="1"/>
      <c r="VX952" s="1"/>
      <c r="VY952" s="1"/>
      <c r="VZ952" s="1"/>
      <c r="WA952" s="1"/>
      <c r="WB952" s="1"/>
      <c r="WC952" s="1"/>
      <c r="WD952" s="1"/>
      <c r="WE952" s="1"/>
      <c r="WF952" s="1"/>
      <c r="WG952" s="1"/>
      <c r="WH952" s="1"/>
      <c r="WI952" s="1"/>
      <c r="WJ952" s="1"/>
      <c r="WK952" s="1"/>
      <c r="WL952" s="1"/>
      <c r="WM952" s="1"/>
      <c r="WN952" s="1"/>
      <c r="WO952" s="1"/>
      <c r="WP952" s="1"/>
      <c r="WQ952" s="1"/>
      <c r="WR952" s="1"/>
      <c r="WS952" s="1"/>
      <c r="WT952" s="1"/>
      <c r="WU952" s="1"/>
      <c r="WV952" s="1"/>
      <c r="WW952" s="1"/>
      <c r="WX952" s="1"/>
      <c r="WY952" s="1"/>
      <c r="WZ952" s="1"/>
      <c r="XA952" s="1"/>
      <c r="XB952" s="1"/>
      <c r="XC952" s="1"/>
      <c r="XD952" s="1"/>
      <c r="XE952" s="1"/>
      <c r="XF952" s="1"/>
      <c r="XG952" s="1"/>
      <c r="XH952" s="1"/>
      <c r="XI952" s="1"/>
      <c r="XJ952" s="1"/>
      <c r="XK952" s="1"/>
      <c r="XL952" s="1"/>
      <c r="XM952" s="1"/>
      <c r="XN952" s="1"/>
      <c r="XO952" s="1"/>
      <c r="XP952" s="1"/>
      <c r="XQ952" s="1"/>
      <c r="XR952" s="1"/>
      <c r="XS952" s="1"/>
      <c r="XT952" s="1"/>
      <c r="XU952" s="1"/>
      <c r="XV952" s="1"/>
      <c r="XW952" s="1"/>
      <c r="XX952" s="1"/>
      <c r="XY952" s="1"/>
      <c r="XZ952" s="1"/>
      <c r="YA952" s="1"/>
      <c r="YB952" s="1"/>
      <c r="YC952" s="1"/>
      <c r="YD952" s="1"/>
      <c r="YE952" s="1"/>
      <c r="YF952" s="1"/>
      <c r="YG952" s="1"/>
      <c r="YH952" s="1"/>
      <c r="YI952" s="1"/>
      <c r="YJ952" s="1"/>
      <c r="YK952" s="1"/>
      <c r="YL952" s="1"/>
      <c r="YM952" s="1"/>
      <c r="YN952" s="1"/>
      <c r="YO952" s="1"/>
      <c r="YP952" s="1"/>
      <c r="YQ952" s="1"/>
      <c r="YR952" s="1"/>
      <c r="YS952" s="1"/>
      <c r="YT952" s="1"/>
      <c r="YU952" s="1"/>
      <c r="YV952" s="1"/>
      <c r="YW952" s="1"/>
      <c r="YX952" s="1"/>
      <c r="YY952" s="1"/>
      <c r="YZ952" s="1"/>
      <c r="ZA952" s="1"/>
      <c r="ZB952" s="1"/>
      <c r="ZC952" s="1"/>
      <c r="ZD952" s="1"/>
      <c r="ZE952" s="1"/>
      <c r="ZF952" s="1"/>
      <c r="ZG952" s="1"/>
      <c r="ZH952" s="1"/>
      <c r="ZI952" s="1"/>
      <c r="ZJ952" s="1"/>
      <c r="ZK952" s="1"/>
      <c r="ZL952" s="1"/>
      <c r="ZM952" s="1"/>
      <c r="ZN952" s="1"/>
      <c r="ZO952" s="1"/>
      <c r="ZP952" s="1"/>
      <c r="ZQ952" s="1"/>
      <c r="ZR952" s="1"/>
      <c r="ZS952" s="1"/>
      <c r="ZT952" s="1"/>
      <c r="ZU952" s="1"/>
      <c r="ZV952" s="1"/>
      <c r="ZW952" s="1"/>
      <c r="ZX952" s="1"/>
      <c r="ZY952" s="1"/>
      <c r="ZZ952" s="1"/>
      <c r="AAA952" s="1"/>
      <c r="AAB952" s="1"/>
      <c r="AAC952" s="1"/>
      <c r="AAD952" s="1"/>
      <c r="AAE952" s="1"/>
      <c r="AAF952" s="1"/>
      <c r="AAG952" s="1"/>
      <c r="AAH952" s="1"/>
      <c r="AAI952" s="1"/>
      <c r="AAJ952" s="1"/>
      <c r="AAK952" s="1"/>
      <c r="AAL952" s="1"/>
      <c r="AAM952" s="1"/>
      <c r="AAN952" s="1"/>
      <c r="AAO952" s="1"/>
      <c r="AAP952" s="1"/>
      <c r="AAQ952" s="1"/>
      <c r="AAR952" s="1"/>
      <c r="AAS952" s="1"/>
      <c r="AAT952" s="1"/>
      <c r="AAU952" s="1"/>
      <c r="AAV952" s="1"/>
      <c r="AAW952" s="1"/>
      <c r="AAX952" s="1"/>
      <c r="AAY952" s="1"/>
      <c r="AAZ952" s="1"/>
      <c r="ABA952" s="1"/>
      <c r="ABB952" s="1"/>
      <c r="ABC952" s="1"/>
      <c r="ABD952" s="1"/>
      <c r="ABE952" s="1"/>
      <c r="ABF952" s="1"/>
      <c r="ABG952" s="1"/>
      <c r="ABH952" s="1"/>
      <c r="ABI952" s="1"/>
      <c r="ABJ952" s="1"/>
      <c r="ABK952" s="1"/>
      <c r="ABL952" s="1"/>
      <c r="ABM952" s="1"/>
      <c r="ABN952" s="1"/>
      <c r="ABO952" s="1"/>
      <c r="ABP952" s="1"/>
      <c r="ABQ952" s="1"/>
      <c r="ABR952" s="1"/>
      <c r="ABS952" s="1"/>
      <c r="ABT952" s="1"/>
      <c r="ABU952" s="1"/>
      <c r="ABV952" s="1"/>
      <c r="ABW952" s="1"/>
      <c r="ABX952" s="1"/>
      <c r="ABY952" s="1"/>
      <c r="ABZ952" s="1"/>
      <c r="ACA952" s="1"/>
      <c r="ACB952" s="1"/>
      <c r="ACC952" s="1"/>
      <c r="ACD952" s="1"/>
      <c r="ACE952" s="1"/>
      <c r="ACF952" s="1"/>
      <c r="ACG952" s="1"/>
      <c r="ACH952" s="1"/>
      <c r="ACI952" s="1"/>
      <c r="ACJ952" s="1"/>
      <c r="ACK952" s="1"/>
      <c r="ACL952" s="1"/>
      <c r="ACM952" s="1"/>
      <c r="ACN952" s="1"/>
      <c r="ACO952" s="1"/>
      <c r="ACP952" s="1"/>
      <c r="ACQ952" s="1"/>
      <c r="ACR952" s="1"/>
      <c r="ACS952" s="1"/>
      <c r="ACT952" s="1"/>
      <c r="ACU952" s="1"/>
      <c r="ACV952" s="1"/>
      <c r="ACW952" s="1"/>
      <c r="ACX952" s="1"/>
      <c r="ACY952" s="1"/>
      <c r="ACZ952" s="1"/>
      <c r="ADA952" s="1"/>
      <c r="ADB952" s="1"/>
      <c r="ADC952" s="1"/>
      <c r="ADD952" s="1"/>
      <c r="ADE952" s="1"/>
      <c r="ADF952" s="1"/>
      <c r="ADG952" s="1"/>
      <c r="ADH952" s="1"/>
      <c r="ADI952" s="1"/>
      <c r="ADJ952" s="1"/>
      <c r="ADK952" s="1"/>
      <c r="ADL952" s="1"/>
      <c r="ADM952" s="1"/>
      <c r="ADN952" s="1"/>
      <c r="ADO952" s="1"/>
      <c r="ADP952" s="1"/>
      <c r="ADQ952" s="1"/>
      <c r="ADR952" s="1"/>
      <c r="ADS952" s="1"/>
      <c r="ADT952" s="1"/>
      <c r="ADU952" s="1"/>
      <c r="ADV952" s="1"/>
      <c r="ADW952" s="1"/>
      <c r="ADX952" s="1"/>
      <c r="ADY952" s="1"/>
      <c r="ADZ952" s="1"/>
      <c r="AEA952" s="1"/>
      <c r="AEB952" s="1"/>
      <c r="AEC952" s="1"/>
      <c r="AED952" s="1"/>
      <c r="AEE952" s="1"/>
      <c r="AEF952" s="1"/>
      <c r="AEG952" s="1"/>
      <c r="AEH952" s="1"/>
      <c r="AEI952" s="1"/>
      <c r="AEJ952" s="1"/>
      <c r="AEK952" s="1"/>
      <c r="AEL952" s="1"/>
      <c r="AEM952" s="1"/>
      <c r="AEN952" s="1"/>
      <c r="AEO952" s="1"/>
      <c r="AEP952" s="1"/>
      <c r="AEQ952" s="1"/>
      <c r="AER952" s="1"/>
      <c r="AES952" s="1"/>
      <c r="AET952" s="1"/>
      <c r="AEU952" s="1"/>
      <c r="AEV952" s="1"/>
      <c r="AEW952" s="1"/>
      <c r="AEX952" s="1"/>
      <c r="AEY952" s="1"/>
      <c r="AEZ952" s="1"/>
      <c r="AFA952" s="1"/>
      <c r="AFB952" s="1"/>
      <c r="AFC952" s="1"/>
      <c r="AFD952" s="1"/>
      <c r="AFE952" s="1"/>
      <c r="AFF952" s="1"/>
      <c r="AFG952" s="1"/>
      <c r="AFH952" s="1"/>
      <c r="AFI952" s="1"/>
      <c r="AFJ952" s="1"/>
      <c r="AFK952" s="1"/>
      <c r="AFL952" s="1"/>
      <c r="AFM952" s="1"/>
      <c r="AFN952" s="1"/>
      <c r="AFO952" s="1"/>
      <c r="AFP952" s="1"/>
      <c r="AFQ952" s="1"/>
      <c r="AFR952" s="1"/>
      <c r="AFS952" s="1"/>
      <c r="AFT952" s="1"/>
      <c r="AFU952" s="1"/>
      <c r="AFV952" s="1"/>
      <c r="AFW952" s="1"/>
      <c r="AFX952" s="1"/>
      <c r="AFY952" s="1"/>
      <c r="AFZ952" s="1"/>
      <c r="AGA952" s="1"/>
      <c r="AGB952" s="1"/>
      <c r="AGC952" s="1"/>
      <c r="AGD952" s="1"/>
      <c r="AGE952" s="1"/>
      <c r="AGF952" s="1"/>
      <c r="AGG952" s="1"/>
      <c r="AGH952" s="1"/>
      <c r="AGI952" s="1"/>
      <c r="AGJ952" s="1"/>
      <c r="AGK952" s="1"/>
      <c r="AGL952" s="1"/>
      <c r="AGM952" s="1"/>
      <c r="AGN952" s="1"/>
      <c r="AGO952" s="1"/>
      <c r="AGP952" s="1"/>
      <c r="AGQ952" s="1"/>
      <c r="AGR952" s="1"/>
      <c r="AGS952" s="1"/>
      <c r="AGT952" s="1"/>
      <c r="AGU952" s="1"/>
      <c r="AGV952" s="1"/>
      <c r="AGW952" s="1"/>
      <c r="AGX952" s="1"/>
      <c r="AGY952" s="1"/>
      <c r="AGZ952" s="1"/>
      <c r="AHA952" s="1"/>
      <c r="AHB952" s="1"/>
      <c r="AHC952" s="1"/>
      <c r="AHD952" s="1"/>
      <c r="AHE952" s="1"/>
      <c r="AHF952" s="1"/>
      <c r="AHG952" s="1"/>
      <c r="AHH952" s="1"/>
      <c r="AHI952" s="1"/>
      <c r="AHJ952" s="1"/>
      <c r="AHK952" s="1"/>
      <c r="AHL952" s="1"/>
      <c r="AHM952" s="1"/>
      <c r="AHN952" s="1"/>
      <c r="AHO952" s="1"/>
      <c r="AHP952" s="1"/>
      <c r="AHQ952" s="1"/>
      <c r="AHR952" s="1"/>
      <c r="AHS952" s="1"/>
      <c r="AHT952" s="1"/>
      <c r="AHU952" s="1"/>
      <c r="AHV952" s="1"/>
      <c r="AHW952" s="1"/>
      <c r="AHX952" s="1"/>
      <c r="AHY952" s="1"/>
      <c r="AHZ952" s="1"/>
      <c r="AIA952" s="1"/>
      <c r="AIB952" s="1"/>
      <c r="AIC952" s="1"/>
      <c r="AID952" s="1"/>
      <c r="AIE952" s="1"/>
      <c r="AIF952" s="1"/>
      <c r="AIG952" s="1"/>
      <c r="AIH952" s="1"/>
      <c r="AII952" s="1"/>
      <c r="AIJ952" s="1"/>
      <c r="AIK952" s="1"/>
      <c r="AIL952" s="1"/>
      <c r="AIM952" s="1"/>
      <c r="AIN952" s="1"/>
      <c r="AIO952" s="1"/>
      <c r="AIP952" s="1"/>
      <c r="AIQ952" s="1"/>
      <c r="AIR952" s="1"/>
      <c r="AIS952" s="1"/>
      <c r="AIT952" s="1"/>
      <c r="AIU952" s="1"/>
      <c r="AIV952" s="1"/>
      <c r="AIW952" s="1"/>
      <c r="AIX952" s="1"/>
      <c r="AIY952" s="1"/>
      <c r="AIZ952" s="1"/>
      <c r="AJA952" s="1"/>
      <c r="AJB952" s="1"/>
      <c r="AJC952" s="1"/>
      <c r="AJD952" s="1"/>
      <c r="AJE952" s="1"/>
      <c r="AJF952" s="1"/>
      <c r="AJG952" s="1"/>
      <c r="AJH952" s="1"/>
      <c r="AJI952" s="1"/>
      <c r="AJJ952" s="1"/>
      <c r="AJK952" s="1"/>
      <c r="AJL952" s="1"/>
      <c r="AJM952" s="1"/>
      <c r="AJN952" s="1"/>
      <c r="AJO952" s="1"/>
      <c r="AJP952" s="1"/>
      <c r="AJQ952" s="1"/>
      <c r="AJR952" s="1"/>
      <c r="AJS952" s="1"/>
      <c r="AJT952" s="1"/>
      <c r="AJU952" s="1"/>
      <c r="AJV952" s="1"/>
      <c r="AJW952" s="1"/>
      <c r="AJX952" s="1"/>
      <c r="AJY952" s="1"/>
      <c r="AJZ952" s="1"/>
      <c r="AKA952" s="1"/>
      <c r="AKB952" s="1"/>
      <c r="AKC952" s="1"/>
      <c r="AKD952" s="1"/>
      <c r="AKE952" s="1"/>
      <c r="AKF952" s="1"/>
      <c r="AKG952" s="1"/>
      <c r="AKH952" s="1"/>
      <c r="AKI952" s="1"/>
      <c r="AKJ952" s="1"/>
      <c r="AKK952" s="1"/>
      <c r="AKL952" s="1"/>
      <c r="AKM952" s="1"/>
      <c r="AKN952" s="1"/>
      <c r="AKO952" s="1"/>
      <c r="AKP952" s="1"/>
      <c r="AKQ952" s="1"/>
      <c r="AKR952" s="1"/>
      <c r="AKS952" s="1"/>
      <c r="AKT952" s="1"/>
      <c r="AKU952" s="1"/>
      <c r="AKV952" s="1"/>
      <c r="AKW952" s="1"/>
      <c r="AKX952" s="1"/>
      <c r="AKY952" s="1"/>
      <c r="AKZ952" s="1"/>
      <c r="ALA952" s="1"/>
      <c r="ALB952" s="1"/>
      <c r="ALC952" s="1"/>
      <c r="ALD952" s="1"/>
      <c r="ALE952" s="1"/>
      <c r="ALF952" s="1"/>
      <c r="ALG952" s="1"/>
      <c r="ALH952" s="1"/>
      <c r="ALI952" s="1"/>
      <c r="ALJ952" s="1"/>
      <c r="ALK952" s="1"/>
      <c r="ALL952" s="1"/>
      <c r="ALM952" s="1"/>
      <c r="ALN952" s="1"/>
      <c r="ALO952" s="1"/>
      <c r="ALP952" s="1"/>
      <c r="ALQ952" s="1"/>
    </row>
    <row r="953" spans="2:1005" s="2" customFormat="1" hidden="1" x14ac:dyDescent="0.25">
      <c r="B953" s="5"/>
      <c r="C953" s="5"/>
      <c r="D953" s="5"/>
      <c r="E953" s="6"/>
      <c r="F953" s="7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/>
      <c r="AK953" s="1"/>
      <c r="AL953" s="1"/>
      <c r="AM953" s="1"/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  <c r="AY953" s="1"/>
      <c r="AZ953" s="1"/>
      <c r="BA953" s="1"/>
      <c r="BB953" s="1"/>
      <c r="BC953" s="1"/>
      <c r="BD953" s="1"/>
      <c r="BE953" s="1"/>
      <c r="BF953" s="1"/>
      <c r="BG953" s="1"/>
      <c r="BH953" s="1"/>
      <c r="BI953" s="1"/>
      <c r="BJ953" s="1"/>
      <c r="BK953" s="1"/>
      <c r="BL953" s="1"/>
      <c r="BM953" s="1"/>
      <c r="BN953" s="1"/>
      <c r="BO953" s="1"/>
      <c r="BP953" s="1"/>
      <c r="BQ953" s="1"/>
      <c r="BR953" s="1"/>
      <c r="BS953" s="1"/>
      <c r="BT953" s="1"/>
      <c r="BU953" s="1"/>
      <c r="BV953" s="1"/>
      <c r="BW953" s="1"/>
      <c r="BX953" s="1"/>
      <c r="BY953" s="1"/>
      <c r="BZ953" s="1"/>
      <c r="CA953" s="1"/>
      <c r="CB953" s="1"/>
      <c r="CC953" s="1"/>
      <c r="CD953" s="1"/>
      <c r="CE953" s="1"/>
      <c r="CF953" s="1"/>
      <c r="CG953" s="1"/>
      <c r="CH953" s="1"/>
      <c r="CI953" s="1"/>
      <c r="CJ953" s="1"/>
      <c r="CK953" s="1"/>
      <c r="CL953" s="1"/>
      <c r="CM953" s="1"/>
      <c r="CN953" s="1"/>
      <c r="CO953" s="1"/>
      <c r="CP953" s="1"/>
      <c r="CQ953" s="1"/>
      <c r="CR953" s="1"/>
      <c r="CS953" s="1"/>
      <c r="CT953" s="1"/>
      <c r="CU953" s="1"/>
      <c r="CV953" s="1"/>
      <c r="CW953" s="1"/>
      <c r="CX953" s="1"/>
      <c r="CY953" s="1"/>
      <c r="CZ953" s="1"/>
      <c r="DA953" s="1"/>
      <c r="DB953" s="1"/>
      <c r="DC953" s="1"/>
      <c r="DD953" s="1"/>
      <c r="DE953" s="1"/>
      <c r="DF953" s="1"/>
      <c r="DG953" s="1"/>
      <c r="DH953" s="1"/>
      <c r="DI953" s="1"/>
      <c r="DJ953" s="1"/>
      <c r="DK953" s="1"/>
      <c r="DL953" s="1"/>
      <c r="DM953" s="1"/>
      <c r="DN953" s="1"/>
      <c r="DO953" s="1"/>
      <c r="DP953" s="1"/>
      <c r="DQ953" s="1"/>
      <c r="DR953" s="1"/>
      <c r="DS953" s="1"/>
      <c r="DT953" s="1"/>
      <c r="DU953" s="1"/>
      <c r="DV953" s="1"/>
      <c r="DW953" s="1"/>
      <c r="DX953" s="1"/>
      <c r="DY953" s="1"/>
      <c r="DZ953" s="1"/>
      <c r="EA953" s="1"/>
      <c r="EB953" s="1"/>
      <c r="EC953" s="1"/>
      <c r="ED953" s="1"/>
      <c r="EE953" s="1"/>
      <c r="EF953" s="1"/>
      <c r="EG953" s="1"/>
      <c r="EH953" s="1"/>
      <c r="EI953" s="1"/>
      <c r="EJ953" s="1"/>
      <c r="EK953" s="1"/>
      <c r="EL953" s="1"/>
      <c r="EM953" s="1"/>
      <c r="EN953" s="1"/>
      <c r="EO953" s="1"/>
      <c r="EP953" s="1"/>
      <c r="EQ953" s="1"/>
      <c r="ER953" s="1"/>
      <c r="ES953" s="1"/>
      <c r="ET953" s="1"/>
      <c r="EU953" s="1"/>
      <c r="EV953" s="1"/>
      <c r="EW953" s="1"/>
      <c r="EX953" s="1"/>
      <c r="EY953" s="1"/>
      <c r="EZ953" s="1"/>
      <c r="FA953" s="1"/>
      <c r="FB953" s="1"/>
      <c r="FC953" s="1"/>
      <c r="FD953" s="1"/>
      <c r="FE953" s="1"/>
      <c r="FF953" s="1"/>
      <c r="FG953" s="1"/>
      <c r="FH953" s="1"/>
      <c r="FI953" s="1"/>
      <c r="FJ953" s="1"/>
      <c r="FK953" s="1"/>
      <c r="FL953" s="1"/>
      <c r="FM953" s="1"/>
      <c r="FN953" s="1"/>
      <c r="FO953" s="1"/>
      <c r="FP953" s="1"/>
      <c r="FQ953" s="1"/>
      <c r="FR953" s="1"/>
      <c r="FS953" s="1"/>
      <c r="FT953" s="1"/>
      <c r="FU953" s="1"/>
      <c r="FV953" s="1"/>
      <c r="FW953" s="1"/>
      <c r="FX953" s="1"/>
      <c r="FY953" s="1"/>
      <c r="FZ953" s="1"/>
      <c r="GA953" s="1"/>
      <c r="GB953" s="1"/>
      <c r="GC953" s="1"/>
      <c r="GD953" s="1"/>
      <c r="GE953" s="1"/>
      <c r="GF953" s="1"/>
      <c r="GG953" s="1"/>
      <c r="GH953" s="1"/>
      <c r="GI953" s="1"/>
      <c r="GJ953" s="1"/>
      <c r="GK953" s="1"/>
      <c r="GL953" s="1"/>
      <c r="GM953" s="1"/>
      <c r="GN953" s="1"/>
      <c r="GO953" s="1"/>
      <c r="GP953" s="1"/>
      <c r="GQ953" s="1"/>
      <c r="GR953" s="1"/>
      <c r="GS953" s="1"/>
      <c r="GT953" s="1"/>
      <c r="GU953" s="1"/>
      <c r="GV953" s="1"/>
      <c r="GW953" s="1"/>
      <c r="GX953" s="1"/>
      <c r="GY953" s="1"/>
      <c r="GZ953" s="1"/>
      <c r="HA953" s="1"/>
      <c r="HB953" s="1"/>
      <c r="HC953" s="1"/>
      <c r="HD953" s="1"/>
      <c r="HE953" s="1"/>
      <c r="HF953" s="1"/>
      <c r="HG953" s="1"/>
      <c r="HH953" s="1"/>
      <c r="HI953" s="1"/>
      <c r="HJ953" s="1"/>
      <c r="HK953" s="1"/>
      <c r="HL953" s="1"/>
      <c r="HM953" s="1"/>
      <c r="HN953" s="1"/>
      <c r="HO953" s="1"/>
      <c r="HP953" s="1"/>
      <c r="HQ953" s="1"/>
      <c r="HR953" s="1"/>
      <c r="HS953" s="1"/>
      <c r="HT953" s="1"/>
      <c r="HU953" s="1"/>
      <c r="HV953" s="1"/>
      <c r="HW953" s="1"/>
      <c r="HX953" s="1"/>
      <c r="HY953" s="1"/>
      <c r="HZ953" s="1"/>
      <c r="IA953" s="1"/>
      <c r="IB953" s="1"/>
      <c r="IC953" s="1"/>
      <c r="ID953" s="1"/>
      <c r="IE953" s="1"/>
      <c r="IF953" s="1"/>
      <c r="IG953" s="1"/>
      <c r="IH953" s="1"/>
      <c r="II953" s="1"/>
      <c r="IJ953" s="1"/>
      <c r="IK953" s="1"/>
      <c r="IL953" s="1"/>
      <c r="IM953" s="1"/>
      <c r="IN953" s="1"/>
      <c r="IO953" s="1"/>
      <c r="IP953" s="1"/>
      <c r="IQ953" s="1"/>
      <c r="IR953" s="1"/>
      <c r="IS953" s="1"/>
      <c r="IT953" s="1"/>
      <c r="IU953" s="1"/>
      <c r="IV953" s="1"/>
      <c r="IW953" s="1"/>
      <c r="IX953" s="1"/>
      <c r="IY953" s="1"/>
      <c r="IZ953" s="1"/>
      <c r="JA953" s="1"/>
      <c r="JB953" s="1"/>
      <c r="JC953" s="1"/>
      <c r="JD953" s="1"/>
      <c r="JE953" s="1"/>
      <c r="JF953" s="1"/>
      <c r="JG953" s="1"/>
      <c r="JH953" s="1"/>
      <c r="JI953" s="1"/>
      <c r="JJ953" s="1"/>
      <c r="JK953" s="1"/>
      <c r="JL953" s="1"/>
      <c r="JM953" s="1"/>
      <c r="JN953" s="1"/>
      <c r="JO953" s="1"/>
      <c r="JP953" s="1"/>
      <c r="JQ953" s="1"/>
      <c r="JR953" s="1"/>
      <c r="JS953" s="1"/>
      <c r="JT953" s="1"/>
      <c r="JU953" s="1"/>
      <c r="JV953" s="1"/>
      <c r="JW953" s="1"/>
      <c r="JX953" s="1"/>
      <c r="JY953" s="1"/>
      <c r="JZ953" s="1"/>
      <c r="KA953" s="1"/>
      <c r="KB953" s="1"/>
      <c r="KC953" s="1"/>
      <c r="KD953" s="1"/>
      <c r="KE953" s="1"/>
      <c r="KF953" s="1"/>
      <c r="KG953" s="1"/>
      <c r="KH953" s="1"/>
      <c r="KI953" s="1"/>
      <c r="KJ953" s="1"/>
      <c r="KK953" s="1"/>
      <c r="KL953" s="1"/>
      <c r="KM953" s="1"/>
      <c r="KN953" s="1"/>
      <c r="KO953" s="1"/>
      <c r="KP953" s="1"/>
      <c r="KQ953" s="1"/>
      <c r="KR953" s="1"/>
      <c r="KS953" s="1"/>
      <c r="KT953" s="1"/>
      <c r="KU953" s="1"/>
      <c r="KV953" s="1"/>
      <c r="KW953" s="1"/>
      <c r="KX953" s="1"/>
      <c r="KY953" s="1"/>
      <c r="KZ953" s="1"/>
      <c r="LA953" s="1"/>
      <c r="LB953" s="1"/>
      <c r="LC953" s="1"/>
      <c r="LD953" s="1"/>
      <c r="LE953" s="1"/>
      <c r="LF953" s="1"/>
      <c r="LG953" s="1"/>
      <c r="LH953" s="1"/>
      <c r="LI953" s="1"/>
      <c r="LJ953" s="1"/>
      <c r="LK953" s="1"/>
      <c r="LL953" s="1"/>
      <c r="LM953" s="1"/>
      <c r="LN953" s="1"/>
      <c r="LO953" s="1"/>
      <c r="LP953" s="1"/>
      <c r="LQ953" s="1"/>
      <c r="LR953" s="1"/>
      <c r="LS953" s="1"/>
      <c r="LT953" s="1"/>
      <c r="LU953" s="1"/>
      <c r="LV953" s="1"/>
      <c r="LW953" s="1"/>
      <c r="LX953" s="1"/>
      <c r="LY953" s="1"/>
      <c r="LZ953" s="1"/>
      <c r="MA953" s="1"/>
      <c r="MB953" s="1"/>
      <c r="MC953" s="1"/>
      <c r="MD953" s="1"/>
      <c r="ME953" s="1"/>
      <c r="MF953" s="1"/>
      <c r="MG953" s="1"/>
      <c r="MH953" s="1"/>
      <c r="MI953" s="1"/>
      <c r="MJ953" s="1"/>
      <c r="MK953" s="1"/>
      <c r="ML953" s="1"/>
      <c r="MM953" s="1"/>
      <c r="MN953" s="1"/>
      <c r="MO953" s="1"/>
      <c r="MP953" s="1"/>
      <c r="MQ953" s="1"/>
      <c r="MR953" s="1"/>
      <c r="MS953" s="1"/>
      <c r="MT953" s="1"/>
      <c r="MU953" s="1"/>
      <c r="MV953" s="1"/>
      <c r="MW953" s="1"/>
      <c r="MX953" s="1"/>
      <c r="MY953" s="1"/>
      <c r="MZ953" s="1"/>
      <c r="NA953" s="1"/>
      <c r="NB953" s="1"/>
      <c r="NC953" s="1"/>
      <c r="ND953" s="1"/>
      <c r="NE953" s="1"/>
      <c r="NF953" s="1"/>
      <c r="NG953" s="1"/>
      <c r="NH953" s="1"/>
      <c r="NI953" s="1"/>
      <c r="NJ953" s="1"/>
      <c r="NK953" s="1"/>
      <c r="NL953" s="1"/>
      <c r="NM953" s="1"/>
      <c r="NN953" s="1"/>
      <c r="NO953" s="1"/>
      <c r="NP953" s="1"/>
      <c r="NQ953" s="1"/>
      <c r="NR953" s="1"/>
      <c r="NS953" s="1"/>
      <c r="NT953" s="1"/>
      <c r="NU953" s="1"/>
      <c r="NV953" s="1"/>
      <c r="NW953" s="1"/>
      <c r="NX953" s="1"/>
      <c r="NY953" s="1"/>
      <c r="NZ953" s="1"/>
      <c r="OA953" s="1"/>
      <c r="OB953" s="1"/>
      <c r="OC953" s="1"/>
      <c r="OD953" s="1"/>
      <c r="OE953" s="1"/>
      <c r="OF953" s="1"/>
      <c r="OG953" s="1"/>
      <c r="OH953" s="1"/>
      <c r="OI953" s="1"/>
      <c r="OJ953" s="1"/>
      <c r="OK953" s="1"/>
      <c r="OL953" s="1"/>
      <c r="OM953" s="1"/>
      <c r="ON953" s="1"/>
      <c r="OO953" s="1"/>
      <c r="OP953" s="1"/>
      <c r="OQ953" s="1"/>
      <c r="OR953" s="1"/>
      <c r="OS953" s="1"/>
      <c r="OT953" s="1"/>
      <c r="OU953" s="1"/>
      <c r="OV953" s="1"/>
      <c r="OW953" s="1"/>
      <c r="OX953" s="1"/>
      <c r="OY953" s="1"/>
      <c r="OZ953" s="1"/>
      <c r="PA953" s="1"/>
      <c r="PB953" s="1"/>
      <c r="PC953" s="1"/>
      <c r="PD953" s="1"/>
      <c r="PE953" s="1"/>
      <c r="PF953" s="1"/>
      <c r="PG953" s="1"/>
      <c r="PH953" s="1"/>
      <c r="PI953" s="1"/>
      <c r="PJ953" s="1"/>
      <c r="PK953" s="1"/>
      <c r="PL953" s="1"/>
      <c r="PM953" s="1"/>
      <c r="PN953" s="1"/>
      <c r="PO953" s="1"/>
      <c r="PP953" s="1"/>
      <c r="PQ953" s="1"/>
      <c r="PR953" s="1"/>
      <c r="PS953" s="1"/>
      <c r="PT953" s="1"/>
      <c r="PU953" s="1"/>
      <c r="PV953" s="1"/>
      <c r="PW953" s="1"/>
      <c r="PX953" s="1"/>
      <c r="PY953" s="1"/>
      <c r="PZ953" s="1"/>
      <c r="QA953" s="1"/>
      <c r="QB953" s="1"/>
      <c r="QC953" s="1"/>
      <c r="QD953" s="1"/>
      <c r="QE953" s="1"/>
      <c r="QF953" s="1"/>
      <c r="QG953" s="1"/>
      <c r="QH953" s="1"/>
      <c r="QI953" s="1"/>
      <c r="QJ953" s="1"/>
      <c r="QK953" s="1"/>
      <c r="QL953" s="1"/>
      <c r="QM953" s="1"/>
      <c r="QN953" s="1"/>
      <c r="QO953" s="1"/>
      <c r="QP953" s="1"/>
      <c r="QQ953" s="1"/>
      <c r="QR953" s="1"/>
      <c r="QS953" s="1"/>
      <c r="QT953" s="1"/>
      <c r="QU953" s="1"/>
      <c r="QV953" s="1"/>
      <c r="QW953" s="1"/>
      <c r="QX953" s="1"/>
      <c r="QY953" s="1"/>
      <c r="QZ953" s="1"/>
      <c r="RA953" s="1"/>
      <c r="RB953" s="1"/>
      <c r="RC953" s="1"/>
      <c r="RD953" s="1"/>
      <c r="RE953" s="1"/>
      <c r="RF953" s="1"/>
      <c r="RG953" s="1"/>
      <c r="RH953" s="1"/>
      <c r="RI953" s="1"/>
      <c r="RJ953" s="1"/>
      <c r="RK953" s="1"/>
      <c r="RL953" s="1"/>
      <c r="RM953" s="1"/>
      <c r="RN953" s="1"/>
      <c r="RO953" s="1"/>
      <c r="RP953" s="1"/>
      <c r="RQ953" s="1"/>
      <c r="RR953" s="1"/>
      <c r="RS953" s="1"/>
      <c r="RT953" s="1"/>
      <c r="RU953" s="1"/>
      <c r="RV953" s="1"/>
      <c r="RW953" s="1"/>
      <c r="RX953" s="1"/>
      <c r="RY953" s="1"/>
      <c r="RZ953" s="1"/>
      <c r="SA953" s="1"/>
      <c r="SB953" s="1"/>
      <c r="SC953" s="1"/>
      <c r="SD953" s="1"/>
      <c r="SE953" s="1"/>
      <c r="SF953" s="1"/>
      <c r="SG953" s="1"/>
      <c r="SH953" s="1"/>
      <c r="SI953" s="1"/>
      <c r="SJ953" s="1"/>
      <c r="SK953" s="1"/>
      <c r="SL953" s="1"/>
      <c r="SM953" s="1"/>
      <c r="SN953" s="1"/>
      <c r="SO953" s="1"/>
      <c r="SP953" s="1"/>
      <c r="SQ953" s="1"/>
      <c r="SR953" s="1"/>
      <c r="SS953" s="1"/>
      <c r="ST953" s="1"/>
      <c r="SU953" s="1"/>
      <c r="SV953" s="1"/>
      <c r="SW953" s="1"/>
      <c r="SX953" s="1"/>
      <c r="SY953" s="1"/>
      <c r="SZ953" s="1"/>
      <c r="TA953" s="1"/>
      <c r="TB953" s="1"/>
      <c r="TC953" s="1"/>
      <c r="TD953" s="1"/>
      <c r="TE953" s="1"/>
      <c r="TF953" s="1"/>
      <c r="TG953" s="1"/>
      <c r="TH953" s="1"/>
      <c r="TI953" s="1"/>
      <c r="TJ953" s="1"/>
      <c r="TK953" s="1"/>
      <c r="TL953" s="1"/>
      <c r="TM953" s="1"/>
      <c r="TN953" s="1"/>
      <c r="TO953" s="1"/>
      <c r="TP953" s="1"/>
      <c r="TQ953" s="1"/>
      <c r="TR953" s="1"/>
      <c r="TS953" s="1"/>
      <c r="TT953" s="1"/>
      <c r="TU953" s="1"/>
      <c r="TV953" s="1"/>
      <c r="TW953" s="1"/>
      <c r="TX953" s="1"/>
      <c r="TY953" s="1"/>
      <c r="TZ953" s="1"/>
      <c r="UA953" s="1"/>
      <c r="UB953" s="1"/>
      <c r="UC953" s="1"/>
      <c r="UD953" s="1"/>
      <c r="UE953" s="1"/>
      <c r="UF953" s="1"/>
      <c r="UG953" s="1"/>
      <c r="UH953" s="1"/>
      <c r="UI953" s="1"/>
      <c r="UJ953" s="1"/>
      <c r="UK953" s="1"/>
      <c r="UL953" s="1"/>
      <c r="UM953" s="1"/>
      <c r="UN953" s="1"/>
      <c r="UO953" s="1"/>
      <c r="UP953" s="1"/>
      <c r="UQ953" s="1"/>
      <c r="UR953" s="1"/>
      <c r="US953" s="1"/>
      <c r="UT953" s="1"/>
      <c r="UU953" s="1"/>
      <c r="UV953" s="1"/>
      <c r="UW953" s="1"/>
      <c r="UX953" s="1"/>
      <c r="UY953" s="1"/>
      <c r="UZ953" s="1"/>
      <c r="VA953" s="1"/>
      <c r="VB953" s="1"/>
      <c r="VC953" s="1"/>
      <c r="VD953" s="1"/>
      <c r="VE953" s="1"/>
      <c r="VF953" s="1"/>
      <c r="VG953" s="1"/>
      <c r="VH953" s="1"/>
      <c r="VI953" s="1"/>
      <c r="VJ953" s="1"/>
      <c r="VK953" s="1"/>
      <c r="VL953" s="1"/>
      <c r="VM953" s="1"/>
      <c r="VN953" s="1"/>
      <c r="VO953" s="1"/>
      <c r="VP953" s="1"/>
      <c r="VQ953" s="1"/>
      <c r="VR953" s="1"/>
      <c r="VS953" s="1"/>
      <c r="VT953" s="1"/>
      <c r="VU953" s="1"/>
      <c r="VV953" s="1"/>
      <c r="VW953" s="1"/>
      <c r="VX953" s="1"/>
      <c r="VY953" s="1"/>
      <c r="VZ953" s="1"/>
      <c r="WA953" s="1"/>
      <c r="WB953" s="1"/>
      <c r="WC953" s="1"/>
      <c r="WD953" s="1"/>
      <c r="WE953" s="1"/>
      <c r="WF953" s="1"/>
      <c r="WG953" s="1"/>
      <c r="WH953" s="1"/>
      <c r="WI953" s="1"/>
      <c r="WJ953" s="1"/>
      <c r="WK953" s="1"/>
      <c r="WL953" s="1"/>
      <c r="WM953" s="1"/>
      <c r="WN953" s="1"/>
      <c r="WO953" s="1"/>
      <c r="WP953" s="1"/>
      <c r="WQ953" s="1"/>
      <c r="WR953" s="1"/>
      <c r="WS953" s="1"/>
      <c r="WT953" s="1"/>
      <c r="WU953" s="1"/>
      <c r="WV953" s="1"/>
      <c r="WW953" s="1"/>
      <c r="WX953" s="1"/>
      <c r="WY953" s="1"/>
      <c r="WZ953" s="1"/>
      <c r="XA953" s="1"/>
      <c r="XB953" s="1"/>
      <c r="XC953" s="1"/>
      <c r="XD953" s="1"/>
      <c r="XE953" s="1"/>
      <c r="XF953" s="1"/>
      <c r="XG953" s="1"/>
      <c r="XH953" s="1"/>
      <c r="XI953" s="1"/>
      <c r="XJ953" s="1"/>
      <c r="XK953" s="1"/>
      <c r="XL953" s="1"/>
      <c r="XM953" s="1"/>
      <c r="XN953" s="1"/>
      <c r="XO953" s="1"/>
      <c r="XP953" s="1"/>
      <c r="XQ953" s="1"/>
      <c r="XR953" s="1"/>
      <c r="XS953" s="1"/>
      <c r="XT953" s="1"/>
      <c r="XU953" s="1"/>
      <c r="XV953" s="1"/>
      <c r="XW953" s="1"/>
      <c r="XX953" s="1"/>
      <c r="XY953" s="1"/>
      <c r="XZ953" s="1"/>
      <c r="YA953" s="1"/>
      <c r="YB953" s="1"/>
      <c r="YC953" s="1"/>
      <c r="YD953" s="1"/>
      <c r="YE953" s="1"/>
      <c r="YF953" s="1"/>
      <c r="YG953" s="1"/>
      <c r="YH953" s="1"/>
      <c r="YI953" s="1"/>
      <c r="YJ953" s="1"/>
      <c r="YK953" s="1"/>
      <c r="YL953" s="1"/>
      <c r="YM953" s="1"/>
      <c r="YN953" s="1"/>
      <c r="YO953" s="1"/>
      <c r="YP953" s="1"/>
      <c r="YQ953" s="1"/>
      <c r="YR953" s="1"/>
      <c r="YS953" s="1"/>
      <c r="YT953" s="1"/>
      <c r="YU953" s="1"/>
      <c r="YV953" s="1"/>
      <c r="YW953" s="1"/>
      <c r="YX953" s="1"/>
      <c r="YY953" s="1"/>
      <c r="YZ953" s="1"/>
      <c r="ZA953" s="1"/>
      <c r="ZB953" s="1"/>
      <c r="ZC953" s="1"/>
      <c r="ZD953" s="1"/>
      <c r="ZE953" s="1"/>
      <c r="ZF953" s="1"/>
      <c r="ZG953" s="1"/>
      <c r="ZH953" s="1"/>
      <c r="ZI953" s="1"/>
      <c r="ZJ953" s="1"/>
      <c r="ZK953" s="1"/>
      <c r="ZL953" s="1"/>
      <c r="ZM953" s="1"/>
      <c r="ZN953" s="1"/>
      <c r="ZO953" s="1"/>
      <c r="ZP953" s="1"/>
      <c r="ZQ953" s="1"/>
      <c r="ZR953" s="1"/>
      <c r="ZS953" s="1"/>
      <c r="ZT953" s="1"/>
      <c r="ZU953" s="1"/>
      <c r="ZV953" s="1"/>
      <c r="ZW953" s="1"/>
      <c r="ZX953" s="1"/>
      <c r="ZY953" s="1"/>
      <c r="ZZ953" s="1"/>
      <c r="AAA953" s="1"/>
      <c r="AAB953" s="1"/>
      <c r="AAC953" s="1"/>
      <c r="AAD953" s="1"/>
      <c r="AAE953" s="1"/>
      <c r="AAF953" s="1"/>
      <c r="AAG953" s="1"/>
      <c r="AAH953" s="1"/>
      <c r="AAI953" s="1"/>
      <c r="AAJ953" s="1"/>
      <c r="AAK953" s="1"/>
      <c r="AAL953" s="1"/>
      <c r="AAM953" s="1"/>
      <c r="AAN953" s="1"/>
      <c r="AAO953" s="1"/>
      <c r="AAP953" s="1"/>
      <c r="AAQ953" s="1"/>
      <c r="AAR953" s="1"/>
      <c r="AAS953" s="1"/>
      <c r="AAT953" s="1"/>
      <c r="AAU953" s="1"/>
      <c r="AAV953" s="1"/>
      <c r="AAW953" s="1"/>
      <c r="AAX953" s="1"/>
      <c r="AAY953" s="1"/>
      <c r="AAZ953" s="1"/>
      <c r="ABA953" s="1"/>
      <c r="ABB953" s="1"/>
      <c r="ABC953" s="1"/>
      <c r="ABD953" s="1"/>
      <c r="ABE953" s="1"/>
      <c r="ABF953" s="1"/>
      <c r="ABG953" s="1"/>
      <c r="ABH953" s="1"/>
      <c r="ABI953" s="1"/>
      <c r="ABJ953" s="1"/>
      <c r="ABK953" s="1"/>
      <c r="ABL953" s="1"/>
      <c r="ABM953" s="1"/>
      <c r="ABN953" s="1"/>
      <c r="ABO953" s="1"/>
      <c r="ABP953" s="1"/>
      <c r="ABQ953" s="1"/>
      <c r="ABR953" s="1"/>
      <c r="ABS953" s="1"/>
      <c r="ABT953" s="1"/>
      <c r="ABU953" s="1"/>
      <c r="ABV953" s="1"/>
      <c r="ABW953" s="1"/>
      <c r="ABX953" s="1"/>
      <c r="ABY953" s="1"/>
      <c r="ABZ953" s="1"/>
      <c r="ACA953" s="1"/>
      <c r="ACB953" s="1"/>
      <c r="ACC953" s="1"/>
      <c r="ACD953" s="1"/>
      <c r="ACE953" s="1"/>
      <c r="ACF953" s="1"/>
      <c r="ACG953" s="1"/>
      <c r="ACH953" s="1"/>
      <c r="ACI953" s="1"/>
      <c r="ACJ953" s="1"/>
      <c r="ACK953" s="1"/>
      <c r="ACL953" s="1"/>
      <c r="ACM953" s="1"/>
      <c r="ACN953" s="1"/>
      <c r="ACO953" s="1"/>
      <c r="ACP953" s="1"/>
      <c r="ACQ953" s="1"/>
      <c r="ACR953" s="1"/>
      <c r="ACS953" s="1"/>
      <c r="ACT953" s="1"/>
      <c r="ACU953" s="1"/>
      <c r="ACV953" s="1"/>
      <c r="ACW953" s="1"/>
      <c r="ACX953" s="1"/>
      <c r="ACY953" s="1"/>
      <c r="ACZ953" s="1"/>
      <c r="ADA953" s="1"/>
      <c r="ADB953" s="1"/>
      <c r="ADC953" s="1"/>
      <c r="ADD953" s="1"/>
      <c r="ADE953" s="1"/>
      <c r="ADF953" s="1"/>
      <c r="ADG953" s="1"/>
      <c r="ADH953" s="1"/>
      <c r="ADI953" s="1"/>
      <c r="ADJ953" s="1"/>
      <c r="ADK953" s="1"/>
      <c r="ADL953" s="1"/>
      <c r="ADM953" s="1"/>
      <c r="ADN953" s="1"/>
      <c r="ADO953" s="1"/>
      <c r="ADP953" s="1"/>
      <c r="ADQ953" s="1"/>
      <c r="ADR953" s="1"/>
      <c r="ADS953" s="1"/>
      <c r="ADT953" s="1"/>
      <c r="ADU953" s="1"/>
      <c r="ADV953" s="1"/>
      <c r="ADW953" s="1"/>
      <c r="ADX953" s="1"/>
      <c r="ADY953" s="1"/>
      <c r="ADZ953" s="1"/>
      <c r="AEA953" s="1"/>
      <c r="AEB953" s="1"/>
      <c r="AEC953" s="1"/>
      <c r="AED953" s="1"/>
      <c r="AEE953" s="1"/>
      <c r="AEF953" s="1"/>
      <c r="AEG953" s="1"/>
      <c r="AEH953" s="1"/>
      <c r="AEI953" s="1"/>
      <c r="AEJ953" s="1"/>
      <c r="AEK953" s="1"/>
      <c r="AEL953" s="1"/>
      <c r="AEM953" s="1"/>
      <c r="AEN953" s="1"/>
      <c r="AEO953" s="1"/>
      <c r="AEP953" s="1"/>
      <c r="AEQ953" s="1"/>
      <c r="AER953" s="1"/>
      <c r="AES953" s="1"/>
      <c r="AET953" s="1"/>
      <c r="AEU953" s="1"/>
      <c r="AEV953" s="1"/>
      <c r="AEW953" s="1"/>
      <c r="AEX953" s="1"/>
      <c r="AEY953" s="1"/>
      <c r="AEZ953" s="1"/>
      <c r="AFA953" s="1"/>
      <c r="AFB953" s="1"/>
      <c r="AFC953" s="1"/>
      <c r="AFD953" s="1"/>
      <c r="AFE953" s="1"/>
      <c r="AFF953" s="1"/>
      <c r="AFG953" s="1"/>
      <c r="AFH953" s="1"/>
      <c r="AFI953" s="1"/>
      <c r="AFJ953" s="1"/>
      <c r="AFK953" s="1"/>
      <c r="AFL953" s="1"/>
      <c r="AFM953" s="1"/>
      <c r="AFN953" s="1"/>
      <c r="AFO953" s="1"/>
      <c r="AFP953" s="1"/>
      <c r="AFQ953" s="1"/>
      <c r="AFR953" s="1"/>
      <c r="AFS953" s="1"/>
      <c r="AFT953" s="1"/>
      <c r="AFU953" s="1"/>
      <c r="AFV953" s="1"/>
      <c r="AFW953" s="1"/>
      <c r="AFX953" s="1"/>
      <c r="AFY953" s="1"/>
      <c r="AFZ953" s="1"/>
      <c r="AGA953" s="1"/>
      <c r="AGB953" s="1"/>
      <c r="AGC953" s="1"/>
      <c r="AGD953" s="1"/>
      <c r="AGE953" s="1"/>
      <c r="AGF953" s="1"/>
      <c r="AGG953" s="1"/>
      <c r="AGH953" s="1"/>
      <c r="AGI953" s="1"/>
      <c r="AGJ953" s="1"/>
      <c r="AGK953" s="1"/>
      <c r="AGL953" s="1"/>
      <c r="AGM953" s="1"/>
      <c r="AGN953" s="1"/>
      <c r="AGO953" s="1"/>
      <c r="AGP953" s="1"/>
      <c r="AGQ953" s="1"/>
      <c r="AGR953" s="1"/>
      <c r="AGS953" s="1"/>
      <c r="AGT953" s="1"/>
      <c r="AGU953" s="1"/>
      <c r="AGV953" s="1"/>
      <c r="AGW953" s="1"/>
      <c r="AGX953" s="1"/>
      <c r="AGY953" s="1"/>
      <c r="AGZ953" s="1"/>
      <c r="AHA953" s="1"/>
      <c r="AHB953" s="1"/>
      <c r="AHC953" s="1"/>
      <c r="AHD953" s="1"/>
      <c r="AHE953" s="1"/>
      <c r="AHF953" s="1"/>
      <c r="AHG953" s="1"/>
      <c r="AHH953" s="1"/>
      <c r="AHI953" s="1"/>
      <c r="AHJ953" s="1"/>
      <c r="AHK953" s="1"/>
      <c r="AHL953" s="1"/>
      <c r="AHM953" s="1"/>
      <c r="AHN953" s="1"/>
      <c r="AHO953" s="1"/>
      <c r="AHP953" s="1"/>
      <c r="AHQ953" s="1"/>
      <c r="AHR953" s="1"/>
      <c r="AHS953" s="1"/>
      <c r="AHT953" s="1"/>
      <c r="AHU953" s="1"/>
      <c r="AHV953" s="1"/>
      <c r="AHW953" s="1"/>
      <c r="AHX953" s="1"/>
      <c r="AHY953" s="1"/>
      <c r="AHZ953" s="1"/>
      <c r="AIA953" s="1"/>
      <c r="AIB953" s="1"/>
      <c r="AIC953" s="1"/>
      <c r="AID953" s="1"/>
      <c r="AIE953" s="1"/>
      <c r="AIF953" s="1"/>
      <c r="AIG953" s="1"/>
      <c r="AIH953" s="1"/>
      <c r="AII953" s="1"/>
      <c r="AIJ953" s="1"/>
      <c r="AIK953" s="1"/>
      <c r="AIL953" s="1"/>
      <c r="AIM953" s="1"/>
      <c r="AIN953" s="1"/>
      <c r="AIO953" s="1"/>
      <c r="AIP953" s="1"/>
      <c r="AIQ953" s="1"/>
      <c r="AIR953" s="1"/>
      <c r="AIS953" s="1"/>
      <c r="AIT953" s="1"/>
      <c r="AIU953" s="1"/>
      <c r="AIV953" s="1"/>
      <c r="AIW953" s="1"/>
      <c r="AIX953" s="1"/>
      <c r="AIY953" s="1"/>
      <c r="AIZ953" s="1"/>
      <c r="AJA953" s="1"/>
      <c r="AJB953" s="1"/>
      <c r="AJC953" s="1"/>
      <c r="AJD953" s="1"/>
      <c r="AJE953" s="1"/>
      <c r="AJF953" s="1"/>
      <c r="AJG953" s="1"/>
      <c r="AJH953" s="1"/>
      <c r="AJI953" s="1"/>
      <c r="AJJ953" s="1"/>
      <c r="AJK953" s="1"/>
      <c r="AJL953" s="1"/>
      <c r="AJM953" s="1"/>
      <c r="AJN953" s="1"/>
      <c r="AJO953" s="1"/>
      <c r="AJP953" s="1"/>
      <c r="AJQ953" s="1"/>
      <c r="AJR953" s="1"/>
      <c r="AJS953" s="1"/>
      <c r="AJT953" s="1"/>
      <c r="AJU953" s="1"/>
      <c r="AJV953" s="1"/>
      <c r="AJW953" s="1"/>
      <c r="AJX953" s="1"/>
      <c r="AJY953" s="1"/>
      <c r="AJZ953" s="1"/>
      <c r="AKA953" s="1"/>
      <c r="AKB953" s="1"/>
      <c r="AKC953" s="1"/>
      <c r="AKD953" s="1"/>
      <c r="AKE953" s="1"/>
      <c r="AKF953" s="1"/>
      <c r="AKG953" s="1"/>
      <c r="AKH953" s="1"/>
      <c r="AKI953" s="1"/>
      <c r="AKJ953" s="1"/>
      <c r="AKK953" s="1"/>
      <c r="AKL953" s="1"/>
      <c r="AKM953" s="1"/>
      <c r="AKN953" s="1"/>
      <c r="AKO953" s="1"/>
      <c r="AKP953" s="1"/>
      <c r="AKQ953" s="1"/>
      <c r="AKR953" s="1"/>
      <c r="AKS953" s="1"/>
      <c r="AKT953" s="1"/>
      <c r="AKU953" s="1"/>
      <c r="AKV953" s="1"/>
      <c r="AKW953" s="1"/>
      <c r="AKX953" s="1"/>
      <c r="AKY953" s="1"/>
      <c r="AKZ953" s="1"/>
      <c r="ALA953" s="1"/>
      <c r="ALB953" s="1"/>
      <c r="ALC953" s="1"/>
      <c r="ALD953" s="1"/>
      <c r="ALE953" s="1"/>
      <c r="ALF953" s="1"/>
      <c r="ALG953" s="1"/>
      <c r="ALH953" s="1"/>
      <c r="ALI953" s="1"/>
      <c r="ALJ953" s="1"/>
      <c r="ALK953" s="1"/>
      <c r="ALL953" s="1"/>
      <c r="ALM953" s="1"/>
      <c r="ALN953" s="1"/>
      <c r="ALO953" s="1"/>
      <c r="ALP953" s="1"/>
      <c r="ALQ953" s="1"/>
    </row>
    <row r="954" spans="2:1005" s="2" customFormat="1" hidden="1" x14ac:dyDescent="0.25">
      <c r="B954" s="5"/>
      <c r="C954" s="5"/>
      <c r="D954" s="5"/>
      <c r="E954" s="6"/>
      <c r="F954" s="7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/>
      <c r="AK954" s="1"/>
      <c r="AL954" s="1"/>
      <c r="AM954" s="1"/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  <c r="AY954" s="1"/>
      <c r="AZ954" s="1"/>
      <c r="BA954" s="1"/>
      <c r="BB954" s="1"/>
      <c r="BC954" s="1"/>
      <c r="BD954" s="1"/>
      <c r="BE954" s="1"/>
      <c r="BF954" s="1"/>
      <c r="BG954" s="1"/>
      <c r="BH954" s="1"/>
      <c r="BI954" s="1"/>
      <c r="BJ954" s="1"/>
      <c r="BK954" s="1"/>
      <c r="BL954" s="1"/>
      <c r="BM954" s="1"/>
      <c r="BN954" s="1"/>
      <c r="BO954" s="1"/>
      <c r="BP954" s="1"/>
      <c r="BQ954" s="1"/>
      <c r="BR954" s="1"/>
      <c r="BS954" s="1"/>
      <c r="BT954" s="1"/>
      <c r="BU954" s="1"/>
      <c r="BV954" s="1"/>
      <c r="BW954" s="1"/>
      <c r="BX954" s="1"/>
      <c r="BY954" s="1"/>
      <c r="BZ954" s="1"/>
      <c r="CA954" s="1"/>
      <c r="CB954" s="1"/>
      <c r="CC954" s="1"/>
      <c r="CD954" s="1"/>
      <c r="CE954" s="1"/>
      <c r="CF954" s="1"/>
      <c r="CG954" s="1"/>
      <c r="CH954" s="1"/>
      <c r="CI954" s="1"/>
      <c r="CJ954" s="1"/>
      <c r="CK954" s="1"/>
      <c r="CL954" s="1"/>
      <c r="CM954" s="1"/>
      <c r="CN954" s="1"/>
      <c r="CO954" s="1"/>
      <c r="CP954" s="1"/>
      <c r="CQ954" s="1"/>
      <c r="CR954" s="1"/>
      <c r="CS954" s="1"/>
      <c r="CT954" s="1"/>
      <c r="CU954" s="1"/>
      <c r="CV954" s="1"/>
      <c r="CW954" s="1"/>
      <c r="CX954" s="1"/>
      <c r="CY954" s="1"/>
      <c r="CZ954" s="1"/>
      <c r="DA954" s="1"/>
      <c r="DB954" s="1"/>
      <c r="DC954" s="1"/>
      <c r="DD954" s="1"/>
      <c r="DE954" s="1"/>
      <c r="DF954" s="1"/>
      <c r="DG954" s="1"/>
      <c r="DH954" s="1"/>
      <c r="DI954" s="1"/>
      <c r="DJ954" s="1"/>
      <c r="DK954" s="1"/>
      <c r="DL954" s="1"/>
      <c r="DM954" s="1"/>
      <c r="DN954" s="1"/>
      <c r="DO954" s="1"/>
      <c r="DP954" s="1"/>
      <c r="DQ954" s="1"/>
      <c r="DR954" s="1"/>
      <c r="DS954" s="1"/>
      <c r="DT954" s="1"/>
      <c r="DU954" s="1"/>
      <c r="DV954" s="1"/>
      <c r="DW954" s="1"/>
      <c r="DX954" s="1"/>
      <c r="DY954" s="1"/>
      <c r="DZ954" s="1"/>
      <c r="EA954" s="1"/>
      <c r="EB954" s="1"/>
      <c r="EC954" s="1"/>
      <c r="ED954" s="1"/>
      <c r="EE954" s="1"/>
      <c r="EF954" s="1"/>
      <c r="EG954" s="1"/>
      <c r="EH954" s="1"/>
      <c r="EI954" s="1"/>
      <c r="EJ954" s="1"/>
      <c r="EK954" s="1"/>
      <c r="EL954" s="1"/>
      <c r="EM954" s="1"/>
      <c r="EN954" s="1"/>
      <c r="EO954" s="1"/>
      <c r="EP954" s="1"/>
      <c r="EQ954" s="1"/>
      <c r="ER954" s="1"/>
      <c r="ES954" s="1"/>
      <c r="ET954" s="1"/>
      <c r="EU954" s="1"/>
      <c r="EV954" s="1"/>
      <c r="EW954" s="1"/>
      <c r="EX954" s="1"/>
      <c r="EY954" s="1"/>
      <c r="EZ954" s="1"/>
      <c r="FA954" s="1"/>
      <c r="FB954" s="1"/>
      <c r="FC954" s="1"/>
      <c r="FD954" s="1"/>
      <c r="FE954" s="1"/>
      <c r="FF954" s="1"/>
      <c r="FG954" s="1"/>
      <c r="FH954" s="1"/>
      <c r="FI954" s="1"/>
      <c r="FJ954" s="1"/>
      <c r="FK954" s="1"/>
      <c r="FL954" s="1"/>
      <c r="FM954" s="1"/>
      <c r="FN954" s="1"/>
      <c r="FO954" s="1"/>
      <c r="FP954" s="1"/>
      <c r="FQ954" s="1"/>
      <c r="FR954" s="1"/>
      <c r="FS954" s="1"/>
      <c r="FT954" s="1"/>
      <c r="FU954" s="1"/>
      <c r="FV954" s="1"/>
      <c r="FW954" s="1"/>
      <c r="FX954" s="1"/>
      <c r="FY954" s="1"/>
      <c r="FZ954" s="1"/>
      <c r="GA954" s="1"/>
      <c r="GB954" s="1"/>
      <c r="GC954" s="1"/>
      <c r="GD954" s="1"/>
      <c r="GE954" s="1"/>
      <c r="GF954" s="1"/>
      <c r="GG954" s="1"/>
      <c r="GH954" s="1"/>
      <c r="GI954" s="1"/>
      <c r="GJ954" s="1"/>
      <c r="GK954" s="1"/>
      <c r="GL954" s="1"/>
      <c r="GM954" s="1"/>
      <c r="GN954" s="1"/>
      <c r="GO954" s="1"/>
      <c r="GP954" s="1"/>
      <c r="GQ954" s="1"/>
      <c r="GR954" s="1"/>
      <c r="GS954" s="1"/>
      <c r="GT954" s="1"/>
      <c r="GU954" s="1"/>
      <c r="GV954" s="1"/>
      <c r="GW954" s="1"/>
      <c r="GX954" s="1"/>
      <c r="GY954" s="1"/>
      <c r="GZ954" s="1"/>
      <c r="HA954" s="1"/>
      <c r="HB954" s="1"/>
      <c r="HC954" s="1"/>
      <c r="HD954" s="1"/>
      <c r="HE954" s="1"/>
      <c r="HF954" s="1"/>
      <c r="HG954" s="1"/>
      <c r="HH954" s="1"/>
      <c r="HI954" s="1"/>
      <c r="HJ954" s="1"/>
      <c r="HK954" s="1"/>
      <c r="HL954" s="1"/>
      <c r="HM954" s="1"/>
      <c r="HN954" s="1"/>
      <c r="HO954" s="1"/>
      <c r="HP954" s="1"/>
      <c r="HQ954" s="1"/>
      <c r="HR954" s="1"/>
      <c r="HS954" s="1"/>
      <c r="HT954" s="1"/>
      <c r="HU954" s="1"/>
      <c r="HV954" s="1"/>
      <c r="HW954" s="1"/>
      <c r="HX954" s="1"/>
      <c r="HY954" s="1"/>
      <c r="HZ954" s="1"/>
      <c r="IA954" s="1"/>
      <c r="IB954" s="1"/>
      <c r="IC954" s="1"/>
      <c r="ID954" s="1"/>
      <c r="IE954" s="1"/>
      <c r="IF954" s="1"/>
      <c r="IG954" s="1"/>
      <c r="IH954" s="1"/>
      <c r="II954" s="1"/>
      <c r="IJ954" s="1"/>
      <c r="IK954" s="1"/>
      <c r="IL954" s="1"/>
      <c r="IM954" s="1"/>
      <c r="IN954" s="1"/>
      <c r="IO954" s="1"/>
      <c r="IP954" s="1"/>
      <c r="IQ954" s="1"/>
      <c r="IR954" s="1"/>
      <c r="IS954" s="1"/>
      <c r="IT954" s="1"/>
      <c r="IU954" s="1"/>
      <c r="IV954" s="1"/>
      <c r="IW954" s="1"/>
      <c r="IX954" s="1"/>
      <c r="IY954" s="1"/>
      <c r="IZ954" s="1"/>
      <c r="JA954" s="1"/>
      <c r="JB954" s="1"/>
      <c r="JC954" s="1"/>
      <c r="JD954" s="1"/>
      <c r="JE954" s="1"/>
      <c r="JF954" s="1"/>
      <c r="JG954" s="1"/>
      <c r="JH954" s="1"/>
      <c r="JI954" s="1"/>
      <c r="JJ954" s="1"/>
      <c r="JK954" s="1"/>
      <c r="JL954" s="1"/>
      <c r="JM954" s="1"/>
      <c r="JN954" s="1"/>
      <c r="JO954" s="1"/>
      <c r="JP954" s="1"/>
      <c r="JQ954" s="1"/>
      <c r="JR954" s="1"/>
      <c r="JS954" s="1"/>
      <c r="JT954" s="1"/>
      <c r="JU954" s="1"/>
      <c r="JV954" s="1"/>
      <c r="JW954" s="1"/>
      <c r="JX954" s="1"/>
      <c r="JY954" s="1"/>
      <c r="JZ954" s="1"/>
      <c r="KA954" s="1"/>
      <c r="KB954" s="1"/>
      <c r="KC954" s="1"/>
      <c r="KD954" s="1"/>
      <c r="KE954" s="1"/>
      <c r="KF954" s="1"/>
      <c r="KG954" s="1"/>
      <c r="KH954" s="1"/>
      <c r="KI954" s="1"/>
      <c r="KJ954" s="1"/>
      <c r="KK954" s="1"/>
      <c r="KL954" s="1"/>
      <c r="KM954" s="1"/>
      <c r="KN954" s="1"/>
      <c r="KO954" s="1"/>
      <c r="KP954" s="1"/>
      <c r="KQ954" s="1"/>
      <c r="KR954" s="1"/>
      <c r="KS954" s="1"/>
      <c r="KT954" s="1"/>
      <c r="KU954" s="1"/>
      <c r="KV954" s="1"/>
      <c r="KW954" s="1"/>
      <c r="KX954" s="1"/>
      <c r="KY954" s="1"/>
      <c r="KZ954" s="1"/>
      <c r="LA954" s="1"/>
      <c r="LB954" s="1"/>
      <c r="LC954" s="1"/>
      <c r="LD954" s="1"/>
      <c r="LE954" s="1"/>
      <c r="LF954" s="1"/>
      <c r="LG954" s="1"/>
      <c r="LH954" s="1"/>
      <c r="LI954" s="1"/>
      <c r="LJ954" s="1"/>
      <c r="LK954" s="1"/>
      <c r="LL954" s="1"/>
      <c r="LM954" s="1"/>
      <c r="LN954" s="1"/>
      <c r="LO954" s="1"/>
      <c r="LP954" s="1"/>
      <c r="LQ954" s="1"/>
      <c r="LR954" s="1"/>
      <c r="LS954" s="1"/>
      <c r="LT954" s="1"/>
      <c r="LU954" s="1"/>
      <c r="LV954" s="1"/>
      <c r="LW954" s="1"/>
      <c r="LX954" s="1"/>
      <c r="LY954" s="1"/>
      <c r="LZ954" s="1"/>
      <c r="MA954" s="1"/>
      <c r="MB954" s="1"/>
      <c r="MC954" s="1"/>
      <c r="MD954" s="1"/>
      <c r="ME954" s="1"/>
      <c r="MF954" s="1"/>
      <c r="MG954" s="1"/>
      <c r="MH954" s="1"/>
      <c r="MI954" s="1"/>
      <c r="MJ954" s="1"/>
      <c r="MK954" s="1"/>
      <c r="ML954" s="1"/>
      <c r="MM954" s="1"/>
      <c r="MN954" s="1"/>
      <c r="MO954" s="1"/>
      <c r="MP954" s="1"/>
      <c r="MQ954" s="1"/>
      <c r="MR954" s="1"/>
      <c r="MS954" s="1"/>
      <c r="MT954" s="1"/>
      <c r="MU954" s="1"/>
      <c r="MV954" s="1"/>
      <c r="MW954" s="1"/>
      <c r="MX954" s="1"/>
      <c r="MY954" s="1"/>
      <c r="MZ954" s="1"/>
      <c r="NA954" s="1"/>
      <c r="NB954" s="1"/>
      <c r="NC954" s="1"/>
      <c r="ND954" s="1"/>
      <c r="NE954" s="1"/>
      <c r="NF954" s="1"/>
      <c r="NG954" s="1"/>
      <c r="NH954" s="1"/>
      <c r="NI954" s="1"/>
      <c r="NJ954" s="1"/>
      <c r="NK954" s="1"/>
      <c r="NL954" s="1"/>
      <c r="NM954" s="1"/>
      <c r="NN954" s="1"/>
      <c r="NO954" s="1"/>
      <c r="NP954" s="1"/>
      <c r="NQ954" s="1"/>
      <c r="NR954" s="1"/>
      <c r="NS954" s="1"/>
      <c r="NT954" s="1"/>
      <c r="NU954" s="1"/>
      <c r="NV954" s="1"/>
      <c r="NW954" s="1"/>
      <c r="NX954" s="1"/>
      <c r="NY954" s="1"/>
      <c r="NZ954" s="1"/>
      <c r="OA954" s="1"/>
      <c r="OB954" s="1"/>
      <c r="OC954" s="1"/>
      <c r="OD954" s="1"/>
      <c r="OE954" s="1"/>
      <c r="OF954" s="1"/>
      <c r="OG954" s="1"/>
      <c r="OH954" s="1"/>
      <c r="OI954" s="1"/>
      <c r="OJ954" s="1"/>
      <c r="OK954" s="1"/>
      <c r="OL954" s="1"/>
      <c r="OM954" s="1"/>
      <c r="ON954" s="1"/>
      <c r="OO954" s="1"/>
      <c r="OP954" s="1"/>
      <c r="OQ954" s="1"/>
      <c r="OR954" s="1"/>
      <c r="OS954" s="1"/>
      <c r="OT954" s="1"/>
      <c r="OU954" s="1"/>
      <c r="OV954" s="1"/>
      <c r="OW954" s="1"/>
      <c r="OX954" s="1"/>
      <c r="OY954" s="1"/>
      <c r="OZ954" s="1"/>
      <c r="PA954" s="1"/>
      <c r="PB954" s="1"/>
      <c r="PC954" s="1"/>
      <c r="PD954" s="1"/>
      <c r="PE954" s="1"/>
      <c r="PF954" s="1"/>
      <c r="PG954" s="1"/>
      <c r="PH954" s="1"/>
      <c r="PI954" s="1"/>
      <c r="PJ954" s="1"/>
      <c r="PK954" s="1"/>
      <c r="PL954" s="1"/>
      <c r="PM954" s="1"/>
      <c r="PN954" s="1"/>
      <c r="PO954" s="1"/>
      <c r="PP954" s="1"/>
      <c r="PQ954" s="1"/>
      <c r="PR954" s="1"/>
      <c r="PS954" s="1"/>
      <c r="PT954" s="1"/>
      <c r="PU954" s="1"/>
      <c r="PV954" s="1"/>
      <c r="PW954" s="1"/>
      <c r="PX954" s="1"/>
      <c r="PY954" s="1"/>
      <c r="PZ954" s="1"/>
      <c r="QA954" s="1"/>
      <c r="QB954" s="1"/>
      <c r="QC954" s="1"/>
      <c r="QD954" s="1"/>
      <c r="QE954" s="1"/>
      <c r="QF954" s="1"/>
      <c r="QG954" s="1"/>
      <c r="QH954" s="1"/>
      <c r="QI954" s="1"/>
      <c r="QJ954" s="1"/>
      <c r="QK954" s="1"/>
      <c r="QL954" s="1"/>
      <c r="QM954" s="1"/>
      <c r="QN954" s="1"/>
      <c r="QO954" s="1"/>
      <c r="QP954" s="1"/>
      <c r="QQ954" s="1"/>
      <c r="QR954" s="1"/>
      <c r="QS954" s="1"/>
      <c r="QT954" s="1"/>
      <c r="QU954" s="1"/>
      <c r="QV954" s="1"/>
      <c r="QW954" s="1"/>
      <c r="QX954" s="1"/>
      <c r="QY954" s="1"/>
      <c r="QZ954" s="1"/>
      <c r="RA954" s="1"/>
      <c r="RB954" s="1"/>
      <c r="RC954" s="1"/>
      <c r="RD954" s="1"/>
      <c r="RE954" s="1"/>
      <c r="RF954" s="1"/>
      <c r="RG954" s="1"/>
      <c r="RH954" s="1"/>
      <c r="RI954" s="1"/>
      <c r="RJ954" s="1"/>
      <c r="RK954" s="1"/>
      <c r="RL954" s="1"/>
      <c r="RM954" s="1"/>
      <c r="RN954" s="1"/>
      <c r="RO954" s="1"/>
      <c r="RP954" s="1"/>
      <c r="RQ954" s="1"/>
      <c r="RR954" s="1"/>
      <c r="RS954" s="1"/>
      <c r="RT954" s="1"/>
      <c r="RU954" s="1"/>
      <c r="RV954" s="1"/>
      <c r="RW954" s="1"/>
      <c r="RX954" s="1"/>
      <c r="RY954" s="1"/>
      <c r="RZ954" s="1"/>
      <c r="SA954" s="1"/>
      <c r="SB954" s="1"/>
      <c r="SC954" s="1"/>
      <c r="SD954" s="1"/>
      <c r="SE954" s="1"/>
      <c r="SF954" s="1"/>
      <c r="SG954" s="1"/>
      <c r="SH954" s="1"/>
      <c r="SI954" s="1"/>
      <c r="SJ954" s="1"/>
      <c r="SK954" s="1"/>
      <c r="SL954" s="1"/>
      <c r="SM954" s="1"/>
      <c r="SN954" s="1"/>
      <c r="SO954" s="1"/>
      <c r="SP954" s="1"/>
      <c r="SQ954" s="1"/>
      <c r="SR954" s="1"/>
      <c r="SS954" s="1"/>
      <c r="ST954" s="1"/>
      <c r="SU954" s="1"/>
      <c r="SV954" s="1"/>
      <c r="SW954" s="1"/>
      <c r="SX954" s="1"/>
      <c r="SY954" s="1"/>
      <c r="SZ954" s="1"/>
      <c r="TA954" s="1"/>
      <c r="TB954" s="1"/>
      <c r="TC954" s="1"/>
      <c r="TD954" s="1"/>
      <c r="TE954" s="1"/>
      <c r="TF954" s="1"/>
      <c r="TG954" s="1"/>
      <c r="TH954" s="1"/>
      <c r="TI954" s="1"/>
      <c r="TJ954" s="1"/>
      <c r="TK954" s="1"/>
      <c r="TL954" s="1"/>
      <c r="TM954" s="1"/>
      <c r="TN954" s="1"/>
      <c r="TO954" s="1"/>
      <c r="TP954" s="1"/>
      <c r="TQ954" s="1"/>
      <c r="TR954" s="1"/>
      <c r="TS954" s="1"/>
      <c r="TT954" s="1"/>
      <c r="TU954" s="1"/>
      <c r="TV954" s="1"/>
      <c r="TW954" s="1"/>
      <c r="TX954" s="1"/>
      <c r="TY954" s="1"/>
      <c r="TZ954" s="1"/>
      <c r="UA954" s="1"/>
      <c r="UB954" s="1"/>
      <c r="UC954" s="1"/>
      <c r="UD954" s="1"/>
      <c r="UE954" s="1"/>
      <c r="UF954" s="1"/>
      <c r="UG954" s="1"/>
      <c r="UH954" s="1"/>
      <c r="UI954" s="1"/>
      <c r="UJ954" s="1"/>
      <c r="UK954" s="1"/>
      <c r="UL954" s="1"/>
      <c r="UM954" s="1"/>
      <c r="UN954" s="1"/>
      <c r="UO954" s="1"/>
      <c r="UP954" s="1"/>
      <c r="UQ954" s="1"/>
      <c r="UR954" s="1"/>
      <c r="US954" s="1"/>
      <c r="UT954" s="1"/>
      <c r="UU954" s="1"/>
      <c r="UV954" s="1"/>
      <c r="UW954" s="1"/>
      <c r="UX954" s="1"/>
      <c r="UY954" s="1"/>
      <c r="UZ954" s="1"/>
      <c r="VA954" s="1"/>
      <c r="VB954" s="1"/>
      <c r="VC954" s="1"/>
      <c r="VD954" s="1"/>
      <c r="VE954" s="1"/>
      <c r="VF954" s="1"/>
      <c r="VG954" s="1"/>
      <c r="VH954" s="1"/>
      <c r="VI954" s="1"/>
      <c r="VJ954" s="1"/>
      <c r="VK954" s="1"/>
      <c r="VL954" s="1"/>
      <c r="VM954" s="1"/>
      <c r="VN954" s="1"/>
      <c r="VO954" s="1"/>
      <c r="VP954" s="1"/>
      <c r="VQ954" s="1"/>
      <c r="VR954" s="1"/>
      <c r="VS954" s="1"/>
      <c r="VT954" s="1"/>
      <c r="VU954" s="1"/>
      <c r="VV954" s="1"/>
      <c r="VW954" s="1"/>
      <c r="VX954" s="1"/>
      <c r="VY954" s="1"/>
      <c r="VZ954" s="1"/>
      <c r="WA954" s="1"/>
      <c r="WB954" s="1"/>
      <c r="WC954" s="1"/>
      <c r="WD954" s="1"/>
      <c r="WE954" s="1"/>
      <c r="WF954" s="1"/>
      <c r="WG954" s="1"/>
      <c r="WH954" s="1"/>
      <c r="WI954" s="1"/>
      <c r="WJ954" s="1"/>
      <c r="WK954" s="1"/>
      <c r="WL954" s="1"/>
      <c r="WM954" s="1"/>
      <c r="WN954" s="1"/>
      <c r="WO954" s="1"/>
      <c r="WP954" s="1"/>
      <c r="WQ954" s="1"/>
      <c r="WR954" s="1"/>
      <c r="WS954" s="1"/>
      <c r="WT954" s="1"/>
      <c r="WU954" s="1"/>
      <c r="WV954" s="1"/>
      <c r="WW954" s="1"/>
      <c r="WX954" s="1"/>
      <c r="WY954" s="1"/>
      <c r="WZ954" s="1"/>
      <c r="XA954" s="1"/>
      <c r="XB954" s="1"/>
      <c r="XC954" s="1"/>
      <c r="XD954" s="1"/>
      <c r="XE954" s="1"/>
      <c r="XF954" s="1"/>
      <c r="XG954" s="1"/>
      <c r="XH954" s="1"/>
      <c r="XI954" s="1"/>
      <c r="XJ954" s="1"/>
      <c r="XK954" s="1"/>
      <c r="XL954" s="1"/>
      <c r="XM954" s="1"/>
      <c r="XN954" s="1"/>
      <c r="XO954" s="1"/>
      <c r="XP954" s="1"/>
      <c r="XQ954" s="1"/>
      <c r="XR954" s="1"/>
      <c r="XS954" s="1"/>
      <c r="XT954" s="1"/>
      <c r="XU954" s="1"/>
      <c r="XV954" s="1"/>
      <c r="XW954" s="1"/>
      <c r="XX954" s="1"/>
      <c r="XY954" s="1"/>
      <c r="XZ954" s="1"/>
      <c r="YA954" s="1"/>
      <c r="YB954" s="1"/>
      <c r="YC954" s="1"/>
      <c r="YD954" s="1"/>
      <c r="YE954" s="1"/>
      <c r="YF954" s="1"/>
      <c r="YG954" s="1"/>
      <c r="YH954" s="1"/>
      <c r="YI954" s="1"/>
      <c r="YJ954" s="1"/>
      <c r="YK954" s="1"/>
      <c r="YL954" s="1"/>
      <c r="YM954" s="1"/>
      <c r="YN954" s="1"/>
      <c r="YO954" s="1"/>
      <c r="YP954" s="1"/>
      <c r="YQ954" s="1"/>
      <c r="YR954" s="1"/>
      <c r="YS954" s="1"/>
      <c r="YT954" s="1"/>
      <c r="YU954" s="1"/>
      <c r="YV954" s="1"/>
      <c r="YW954" s="1"/>
      <c r="YX954" s="1"/>
      <c r="YY954" s="1"/>
      <c r="YZ954" s="1"/>
      <c r="ZA954" s="1"/>
      <c r="ZB954" s="1"/>
      <c r="ZC954" s="1"/>
      <c r="ZD954" s="1"/>
      <c r="ZE954" s="1"/>
      <c r="ZF954" s="1"/>
      <c r="ZG954" s="1"/>
      <c r="ZH954" s="1"/>
      <c r="ZI954" s="1"/>
      <c r="ZJ954" s="1"/>
      <c r="ZK954" s="1"/>
      <c r="ZL954" s="1"/>
      <c r="ZM954" s="1"/>
      <c r="ZN954" s="1"/>
      <c r="ZO954" s="1"/>
      <c r="ZP954" s="1"/>
      <c r="ZQ954" s="1"/>
      <c r="ZR954" s="1"/>
      <c r="ZS954" s="1"/>
      <c r="ZT954" s="1"/>
      <c r="ZU954" s="1"/>
      <c r="ZV954" s="1"/>
      <c r="ZW954" s="1"/>
      <c r="ZX954" s="1"/>
      <c r="ZY954" s="1"/>
      <c r="ZZ954" s="1"/>
      <c r="AAA954" s="1"/>
      <c r="AAB954" s="1"/>
      <c r="AAC954" s="1"/>
      <c r="AAD954" s="1"/>
      <c r="AAE954" s="1"/>
      <c r="AAF954" s="1"/>
      <c r="AAG954" s="1"/>
      <c r="AAH954" s="1"/>
      <c r="AAI954" s="1"/>
      <c r="AAJ954" s="1"/>
      <c r="AAK954" s="1"/>
      <c r="AAL954" s="1"/>
      <c r="AAM954" s="1"/>
      <c r="AAN954" s="1"/>
      <c r="AAO954" s="1"/>
      <c r="AAP954" s="1"/>
      <c r="AAQ954" s="1"/>
      <c r="AAR954" s="1"/>
      <c r="AAS954" s="1"/>
      <c r="AAT954" s="1"/>
      <c r="AAU954" s="1"/>
      <c r="AAV954" s="1"/>
      <c r="AAW954" s="1"/>
      <c r="AAX954" s="1"/>
      <c r="AAY954" s="1"/>
      <c r="AAZ954" s="1"/>
      <c r="ABA954" s="1"/>
      <c r="ABB954" s="1"/>
      <c r="ABC954" s="1"/>
      <c r="ABD954" s="1"/>
      <c r="ABE954" s="1"/>
      <c r="ABF954" s="1"/>
      <c r="ABG954" s="1"/>
      <c r="ABH954" s="1"/>
      <c r="ABI954" s="1"/>
      <c r="ABJ954" s="1"/>
      <c r="ABK954" s="1"/>
      <c r="ABL954" s="1"/>
      <c r="ABM954" s="1"/>
      <c r="ABN954" s="1"/>
      <c r="ABO954" s="1"/>
      <c r="ABP954" s="1"/>
      <c r="ABQ954" s="1"/>
      <c r="ABR954" s="1"/>
      <c r="ABS954" s="1"/>
      <c r="ABT954" s="1"/>
      <c r="ABU954" s="1"/>
      <c r="ABV954" s="1"/>
      <c r="ABW954" s="1"/>
      <c r="ABX954" s="1"/>
      <c r="ABY954" s="1"/>
      <c r="ABZ954" s="1"/>
      <c r="ACA954" s="1"/>
      <c r="ACB954" s="1"/>
      <c r="ACC954" s="1"/>
      <c r="ACD954" s="1"/>
      <c r="ACE954" s="1"/>
      <c r="ACF954" s="1"/>
      <c r="ACG954" s="1"/>
      <c r="ACH954" s="1"/>
      <c r="ACI954" s="1"/>
      <c r="ACJ954" s="1"/>
      <c r="ACK954" s="1"/>
      <c r="ACL954" s="1"/>
      <c r="ACM954" s="1"/>
      <c r="ACN954" s="1"/>
      <c r="ACO954" s="1"/>
      <c r="ACP954" s="1"/>
      <c r="ACQ954" s="1"/>
      <c r="ACR954" s="1"/>
      <c r="ACS954" s="1"/>
      <c r="ACT954" s="1"/>
      <c r="ACU954" s="1"/>
      <c r="ACV954" s="1"/>
      <c r="ACW954" s="1"/>
      <c r="ACX954" s="1"/>
      <c r="ACY954" s="1"/>
      <c r="ACZ954" s="1"/>
      <c r="ADA954" s="1"/>
      <c r="ADB954" s="1"/>
      <c r="ADC954" s="1"/>
      <c r="ADD954" s="1"/>
      <c r="ADE954" s="1"/>
      <c r="ADF954" s="1"/>
      <c r="ADG954" s="1"/>
      <c r="ADH954" s="1"/>
      <c r="ADI954" s="1"/>
      <c r="ADJ954" s="1"/>
      <c r="ADK954" s="1"/>
      <c r="ADL954" s="1"/>
      <c r="ADM954" s="1"/>
      <c r="ADN954" s="1"/>
      <c r="ADO954" s="1"/>
      <c r="ADP954" s="1"/>
      <c r="ADQ954" s="1"/>
      <c r="ADR954" s="1"/>
      <c r="ADS954" s="1"/>
      <c r="ADT954" s="1"/>
      <c r="ADU954" s="1"/>
      <c r="ADV954" s="1"/>
      <c r="ADW954" s="1"/>
      <c r="ADX954" s="1"/>
      <c r="ADY954" s="1"/>
      <c r="ADZ954" s="1"/>
      <c r="AEA954" s="1"/>
      <c r="AEB954" s="1"/>
      <c r="AEC954" s="1"/>
      <c r="AED954" s="1"/>
      <c r="AEE954" s="1"/>
      <c r="AEF954" s="1"/>
      <c r="AEG954" s="1"/>
      <c r="AEH954" s="1"/>
      <c r="AEI954" s="1"/>
      <c r="AEJ954" s="1"/>
      <c r="AEK954" s="1"/>
      <c r="AEL954" s="1"/>
      <c r="AEM954" s="1"/>
      <c r="AEN954" s="1"/>
      <c r="AEO954" s="1"/>
      <c r="AEP954" s="1"/>
      <c r="AEQ954" s="1"/>
      <c r="AER954" s="1"/>
      <c r="AES954" s="1"/>
      <c r="AET954" s="1"/>
      <c r="AEU954" s="1"/>
      <c r="AEV954" s="1"/>
      <c r="AEW954" s="1"/>
      <c r="AEX954" s="1"/>
      <c r="AEY954" s="1"/>
      <c r="AEZ954" s="1"/>
      <c r="AFA954" s="1"/>
      <c r="AFB954" s="1"/>
      <c r="AFC954" s="1"/>
      <c r="AFD954" s="1"/>
      <c r="AFE954" s="1"/>
      <c r="AFF954" s="1"/>
      <c r="AFG954" s="1"/>
      <c r="AFH954" s="1"/>
      <c r="AFI954" s="1"/>
      <c r="AFJ954" s="1"/>
      <c r="AFK954" s="1"/>
      <c r="AFL954" s="1"/>
      <c r="AFM954" s="1"/>
      <c r="AFN954" s="1"/>
      <c r="AFO954" s="1"/>
      <c r="AFP954" s="1"/>
      <c r="AFQ954" s="1"/>
      <c r="AFR954" s="1"/>
      <c r="AFS954" s="1"/>
      <c r="AFT954" s="1"/>
      <c r="AFU954" s="1"/>
      <c r="AFV954" s="1"/>
      <c r="AFW954" s="1"/>
      <c r="AFX954" s="1"/>
      <c r="AFY954" s="1"/>
      <c r="AFZ954" s="1"/>
      <c r="AGA954" s="1"/>
      <c r="AGB954" s="1"/>
      <c r="AGC954" s="1"/>
      <c r="AGD954" s="1"/>
      <c r="AGE954" s="1"/>
      <c r="AGF954" s="1"/>
      <c r="AGG954" s="1"/>
      <c r="AGH954" s="1"/>
      <c r="AGI954" s="1"/>
      <c r="AGJ954" s="1"/>
      <c r="AGK954" s="1"/>
      <c r="AGL954" s="1"/>
      <c r="AGM954" s="1"/>
      <c r="AGN954" s="1"/>
      <c r="AGO954" s="1"/>
      <c r="AGP954" s="1"/>
      <c r="AGQ954" s="1"/>
      <c r="AGR954" s="1"/>
      <c r="AGS954" s="1"/>
      <c r="AGT954" s="1"/>
      <c r="AGU954" s="1"/>
      <c r="AGV954" s="1"/>
      <c r="AGW954" s="1"/>
      <c r="AGX954" s="1"/>
      <c r="AGY954" s="1"/>
      <c r="AGZ954" s="1"/>
      <c r="AHA954" s="1"/>
      <c r="AHB954" s="1"/>
      <c r="AHC954" s="1"/>
      <c r="AHD954" s="1"/>
      <c r="AHE954" s="1"/>
      <c r="AHF954" s="1"/>
      <c r="AHG954" s="1"/>
      <c r="AHH954" s="1"/>
      <c r="AHI954" s="1"/>
      <c r="AHJ954" s="1"/>
      <c r="AHK954" s="1"/>
      <c r="AHL954" s="1"/>
      <c r="AHM954" s="1"/>
      <c r="AHN954" s="1"/>
      <c r="AHO954" s="1"/>
      <c r="AHP954" s="1"/>
      <c r="AHQ954" s="1"/>
      <c r="AHR954" s="1"/>
      <c r="AHS954" s="1"/>
      <c r="AHT954" s="1"/>
      <c r="AHU954" s="1"/>
      <c r="AHV954" s="1"/>
      <c r="AHW954" s="1"/>
      <c r="AHX954" s="1"/>
      <c r="AHY954" s="1"/>
      <c r="AHZ954" s="1"/>
      <c r="AIA954" s="1"/>
      <c r="AIB954" s="1"/>
      <c r="AIC954" s="1"/>
      <c r="AID954" s="1"/>
      <c r="AIE954" s="1"/>
      <c r="AIF954" s="1"/>
      <c r="AIG954" s="1"/>
      <c r="AIH954" s="1"/>
      <c r="AII954" s="1"/>
      <c r="AIJ954" s="1"/>
      <c r="AIK954" s="1"/>
      <c r="AIL954" s="1"/>
      <c r="AIM954" s="1"/>
      <c r="AIN954" s="1"/>
      <c r="AIO954" s="1"/>
      <c r="AIP954" s="1"/>
      <c r="AIQ954" s="1"/>
      <c r="AIR954" s="1"/>
      <c r="AIS954" s="1"/>
      <c r="AIT954" s="1"/>
      <c r="AIU954" s="1"/>
      <c r="AIV954" s="1"/>
      <c r="AIW954" s="1"/>
      <c r="AIX954" s="1"/>
      <c r="AIY954" s="1"/>
      <c r="AIZ954" s="1"/>
      <c r="AJA954" s="1"/>
      <c r="AJB954" s="1"/>
      <c r="AJC954" s="1"/>
      <c r="AJD954" s="1"/>
      <c r="AJE954" s="1"/>
      <c r="AJF954" s="1"/>
      <c r="AJG954" s="1"/>
      <c r="AJH954" s="1"/>
      <c r="AJI954" s="1"/>
      <c r="AJJ954" s="1"/>
      <c r="AJK954" s="1"/>
      <c r="AJL954" s="1"/>
      <c r="AJM954" s="1"/>
      <c r="AJN954" s="1"/>
      <c r="AJO954" s="1"/>
      <c r="AJP954" s="1"/>
      <c r="AJQ954" s="1"/>
      <c r="AJR954" s="1"/>
      <c r="AJS954" s="1"/>
      <c r="AJT954" s="1"/>
      <c r="AJU954" s="1"/>
      <c r="AJV954" s="1"/>
      <c r="AJW954" s="1"/>
      <c r="AJX954" s="1"/>
      <c r="AJY954" s="1"/>
      <c r="AJZ954" s="1"/>
      <c r="AKA954" s="1"/>
      <c r="AKB954" s="1"/>
      <c r="AKC954" s="1"/>
      <c r="AKD954" s="1"/>
      <c r="AKE954" s="1"/>
      <c r="AKF954" s="1"/>
      <c r="AKG954" s="1"/>
      <c r="AKH954" s="1"/>
      <c r="AKI954" s="1"/>
      <c r="AKJ954" s="1"/>
      <c r="AKK954" s="1"/>
      <c r="AKL954" s="1"/>
      <c r="AKM954" s="1"/>
      <c r="AKN954" s="1"/>
      <c r="AKO954" s="1"/>
      <c r="AKP954" s="1"/>
      <c r="AKQ954" s="1"/>
      <c r="AKR954" s="1"/>
      <c r="AKS954" s="1"/>
      <c r="AKT954" s="1"/>
      <c r="AKU954" s="1"/>
      <c r="AKV954" s="1"/>
      <c r="AKW954" s="1"/>
      <c r="AKX954" s="1"/>
      <c r="AKY954" s="1"/>
      <c r="AKZ954" s="1"/>
      <c r="ALA954" s="1"/>
      <c r="ALB954" s="1"/>
      <c r="ALC954" s="1"/>
      <c r="ALD954" s="1"/>
      <c r="ALE954" s="1"/>
      <c r="ALF954" s="1"/>
      <c r="ALG954" s="1"/>
      <c r="ALH954" s="1"/>
      <c r="ALI954" s="1"/>
      <c r="ALJ954" s="1"/>
      <c r="ALK954" s="1"/>
      <c r="ALL954" s="1"/>
      <c r="ALM954" s="1"/>
      <c r="ALN954" s="1"/>
      <c r="ALO954" s="1"/>
      <c r="ALP954" s="1"/>
      <c r="ALQ954" s="1"/>
    </row>
    <row r="955" spans="2:1005" s="2" customFormat="1" hidden="1" x14ac:dyDescent="0.25">
      <c r="B955" s="5"/>
      <c r="C955" s="5"/>
      <c r="D955" s="5"/>
      <c r="E955" s="6"/>
      <c r="F955" s="7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/>
      <c r="AK955" s="1"/>
      <c r="AL955" s="1"/>
      <c r="AM955" s="1"/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  <c r="AY955" s="1"/>
      <c r="AZ955" s="1"/>
      <c r="BA955" s="1"/>
      <c r="BB955" s="1"/>
      <c r="BC955" s="1"/>
      <c r="BD955" s="1"/>
      <c r="BE955" s="1"/>
      <c r="BF955" s="1"/>
      <c r="BG955" s="1"/>
      <c r="BH955" s="1"/>
      <c r="BI955" s="1"/>
      <c r="BJ955" s="1"/>
      <c r="BK955" s="1"/>
      <c r="BL955" s="1"/>
      <c r="BM955" s="1"/>
      <c r="BN955" s="1"/>
      <c r="BO955" s="1"/>
      <c r="BP955" s="1"/>
      <c r="BQ955" s="1"/>
      <c r="BR955" s="1"/>
      <c r="BS955" s="1"/>
      <c r="BT955" s="1"/>
      <c r="BU955" s="1"/>
      <c r="BV955" s="1"/>
      <c r="BW955" s="1"/>
      <c r="BX955" s="1"/>
      <c r="BY955" s="1"/>
      <c r="BZ955" s="1"/>
      <c r="CA955" s="1"/>
      <c r="CB955" s="1"/>
      <c r="CC955" s="1"/>
      <c r="CD955" s="1"/>
      <c r="CE955" s="1"/>
      <c r="CF955" s="1"/>
      <c r="CG955" s="1"/>
      <c r="CH955" s="1"/>
      <c r="CI955" s="1"/>
      <c r="CJ955" s="1"/>
      <c r="CK955" s="1"/>
      <c r="CL955" s="1"/>
      <c r="CM955" s="1"/>
      <c r="CN955" s="1"/>
      <c r="CO955" s="1"/>
      <c r="CP955" s="1"/>
      <c r="CQ955" s="1"/>
      <c r="CR955" s="1"/>
      <c r="CS955" s="1"/>
      <c r="CT955" s="1"/>
      <c r="CU955" s="1"/>
      <c r="CV955" s="1"/>
      <c r="CW955" s="1"/>
      <c r="CX955" s="1"/>
      <c r="CY955" s="1"/>
      <c r="CZ955" s="1"/>
      <c r="DA955" s="1"/>
      <c r="DB955" s="1"/>
      <c r="DC955" s="1"/>
      <c r="DD955" s="1"/>
      <c r="DE955" s="1"/>
      <c r="DF955" s="1"/>
      <c r="DG955" s="1"/>
      <c r="DH955" s="1"/>
      <c r="DI955" s="1"/>
      <c r="DJ955" s="1"/>
      <c r="DK955" s="1"/>
      <c r="DL955" s="1"/>
      <c r="DM955" s="1"/>
      <c r="DN955" s="1"/>
      <c r="DO955" s="1"/>
      <c r="DP955" s="1"/>
      <c r="DQ955" s="1"/>
      <c r="DR955" s="1"/>
      <c r="DS955" s="1"/>
      <c r="DT955" s="1"/>
      <c r="DU955" s="1"/>
      <c r="DV955" s="1"/>
      <c r="DW955" s="1"/>
      <c r="DX955" s="1"/>
      <c r="DY955" s="1"/>
      <c r="DZ955" s="1"/>
      <c r="EA955" s="1"/>
      <c r="EB955" s="1"/>
      <c r="EC955" s="1"/>
      <c r="ED955" s="1"/>
      <c r="EE955" s="1"/>
      <c r="EF955" s="1"/>
      <c r="EG955" s="1"/>
      <c r="EH955" s="1"/>
      <c r="EI955" s="1"/>
      <c r="EJ955" s="1"/>
      <c r="EK955" s="1"/>
      <c r="EL955" s="1"/>
      <c r="EM955" s="1"/>
      <c r="EN955" s="1"/>
      <c r="EO955" s="1"/>
      <c r="EP955" s="1"/>
      <c r="EQ955" s="1"/>
      <c r="ER955" s="1"/>
      <c r="ES955" s="1"/>
      <c r="ET955" s="1"/>
      <c r="EU955" s="1"/>
      <c r="EV955" s="1"/>
      <c r="EW955" s="1"/>
      <c r="EX955" s="1"/>
      <c r="EY955" s="1"/>
      <c r="EZ955" s="1"/>
      <c r="FA955" s="1"/>
      <c r="FB955" s="1"/>
      <c r="FC955" s="1"/>
      <c r="FD955" s="1"/>
      <c r="FE955" s="1"/>
      <c r="FF955" s="1"/>
      <c r="FG955" s="1"/>
      <c r="FH955" s="1"/>
      <c r="FI955" s="1"/>
      <c r="FJ955" s="1"/>
      <c r="FK955" s="1"/>
      <c r="FL955" s="1"/>
      <c r="FM955" s="1"/>
      <c r="FN955" s="1"/>
      <c r="FO955" s="1"/>
      <c r="FP955" s="1"/>
      <c r="FQ955" s="1"/>
      <c r="FR955" s="1"/>
      <c r="FS955" s="1"/>
      <c r="FT955" s="1"/>
      <c r="FU955" s="1"/>
      <c r="FV955" s="1"/>
      <c r="FW955" s="1"/>
      <c r="FX955" s="1"/>
      <c r="FY955" s="1"/>
      <c r="FZ955" s="1"/>
      <c r="GA955" s="1"/>
      <c r="GB955" s="1"/>
      <c r="GC955" s="1"/>
      <c r="GD955" s="1"/>
      <c r="GE955" s="1"/>
      <c r="GF955" s="1"/>
      <c r="GG955" s="1"/>
      <c r="GH955" s="1"/>
      <c r="GI955" s="1"/>
      <c r="GJ955" s="1"/>
      <c r="GK955" s="1"/>
      <c r="GL955" s="1"/>
      <c r="GM955" s="1"/>
      <c r="GN955" s="1"/>
      <c r="GO955" s="1"/>
      <c r="GP955" s="1"/>
      <c r="GQ955" s="1"/>
      <c r="GR955" s="1"/>
      <c r="GS955" s="1"/>
      <c r="GT955" s="1"/>
      <c r="GU955" s="1"/>
      <c r="GV955" s="1"/>
      <c r="GW955" s="1"/>
      <c r="GX955" s="1"/>
      <c r="GY955" s="1"/>
      <c r="GZ955" s="1"/>
      <c r="HA955" s="1"/>
      <c r="HB955" s="1"/>
      <c r="HC955" s="1"/>
      <c r="HD955" s="1"/>
      <c r="HE955" s="1"/>
      <c r="HF955" s="1"/>
      <c r="HG955" s="1"/>
      <c r="HH955" s="1"/>
      <c r="HI955" s="1"/>
      <c r="HJ955" s="1"/>
      <c r="HK955" s="1"/>
      <c r="HL955" s="1"/>
      <c r="HM955" s="1"/>
      <c r="HN955" s="1"/>
      <c r="HO955" s="1"/>
      <c r="HP955" s="1"/>
      <c r="HQ955" s="1"/>
      <c r="HR955" s="1"/>
      <c r="HS955" s="1"/>
      <c r="HT955" s="1"/>
      <c r="HU955" s="1"/>
      <c r="HV955" s="1"/>
      <c r="HW955" s="1"/>
      <c r="HX955" s="1"/>
      <c r="HY955" s="1"/>
      <c r="HZ955" s="1"/>
      <c r="IA955" s="1"/>
      <c r="IB955" s="1"/>
      <c r="IC955" s="1"/>
      <c r="ID955" s="1"/>
      <c r="IE955" s="1"/>
      <c r="IF955" s="1"/>
      <c r="IG955" s="1"/>
      <c r="IH955" s="1"/>
      <c r="II955" s="1"/>
      <c r="IJ955" s="1"/>
      <c r="IK955" s="1"/>
      <c r="IL955" s="1"/>
      <c r="IM955" s="1"/>
      <c r="IN955" s="1"/>
      <c r="IO955" s="1"/>
      <c r="IP955" s="1"/>
      <c r="IQ955" s="1"/>
      <c r="IR955" s="1"/>
      <c r="IS955" s="1"/>
      <c r="IT955" s="1"/>
      <c r="IU955" s="1"/>
      <c r="IV955" s="1"/>
      <c r="IW955" s="1"/>
      <c r="IX955" s="1"/>
      <c r="IY955" s="1"/>
      <c r="IZ955" s="1"/>
      <c r="JA955" s="1"/>
      <c r="JB955" s="1"/>
      <c r="JC955" s="1"/>
      <c r="JD955" s="1"/>
      <c r="JE955" s="1"/>
      <c r="JF955" s="1"/>
      <c r="JG955" s="1"/>
      <c r="JH955" s="1"/>
      <c r="JI955" s="1"/>
      <c r="JJ955" s="1"/>
      <c r="JK955" s="1"/>
      <c r="JL955" s="1"/>
      <c r="JM955" s="1"/>
      <c r="JN955" s="1"/>
      <c r="JO955" s="1"/>
      <c r="JP955" s="1"/>
      <c r="JQ955" s="1"/>
      <c r="JR955" s="1"/>
      <c r="JS955" s="1"/>
      <c r="JT955" s="1"/>
      <c r="JU955" s="1"/>
      <c r="JV955" s="1"/>
      <c r="JW955" s="1"/>
      <c r="JX955" s="1"/>
      <c r="JY955" s="1"/>
      <c r="JZ955" s="1"/>
      <c r="KA955" s="1"/>
      <c r="KB955" s="1"/>
      <c r="KC955" s="1"/>
      <c r="KD955" s="1"/>
      <c r="KE955" s="1"/>
      <c r="KF955" s="1"/>
      <c r="KG955" s="1"/>
      <c r="KH955" s="1"/>
      <c r="KI955" s="1"/>
      <c r="KJ955" s="1"/>
      <c r="KK955" s="1"/>
      <c r="KL955" s="1"/>
      <c r="KM955" s="1"/>
      <c r="KN955" s="1"/>
      <c r="KO955" s="1"/>
      <c r="KP955" s="1"/>
      <c r="KQ955" s="1"/>
      <c r="KR955" s="1"/>
      <c r="KS955" s="1"/>
      <c r="KT955" s="1"/>
      <c r="KU955" s="1"/>
      <c r="KV955" s="1"/>
      <c r="KW955" s="1"/>
      <c r="KX955" s="1"/>
      <c r="KY955" s="1"/>
      <c r="KZ955" s="1"/>
      <c r="LA955" s="1"/>
      <c r="LB955" s="1"/>
      <c r="LC955" s="1"/>
      <c r="LD955" s="1"/>
      <c r="LE955" s="1"/>
      <c r="LF955" s="1"/>
      <c r="LG955" s="1"/>
      <c r="LH955" s="1"/>
      <c r="LI955" s="1"/>
      <c r="LJ955" s="1"/>
      <c r="LK955" s="1"/>
      <c r="LL955" s="1"/>
      <c r="LM955" s="1"/>
      <c r="LN955" s="1"/>
      <c r="LO955" s="1"/>
      <c r="LP955" s="1"/>
      <c r="LQ955" s="1"/>
      <c r="LR955" s="1"/>
      <c r="LS955" s="1"/>
      <c r="LT955" s="1"/>
      <c r="LU955" s="1"/>
      <c r="LV955" s="1"/>
      <c r="LW955" s="1"/>
      <c r="LX955" s="1"/>
      <c r="LY955" s="1"/>
      <c r="LZ955" s="1"/>
      <c r="MA955" s="1"/>
      <c r="MB955" s="1"/>
      <c r="MC955" s="1"/>
      <c r="MD955" s="1"/>
      <c r="ME955" s="1"/>
      <c r="MF955" s="1"/>
      <c r="MG955" s="1"/>
      <c r="MH955" s="1"/>
      <c r="MI955" s="1"/>
      <c r="MJ955" s="1"/>
      <c r="MK955" s="1"/>
      <c r="ML955" s="1"/>
      <c r="MM955" s="1"/>
      <c r="MN955" s="1"/>
      <c r="MO955" s="1"/>
      <c r="MP955" s="1"/>
      <c r="MQ955" s="1"/>
      <c r="MR955" s="1"/>
      <c r="MS955" s="1"/>
      <c r="MT955" s="1"/>
      <c r="MU955" s="1"/>
      <c r="MV955" s="1"/>
      <c r="MW955" s="1"/>
      <c r="MX955" s="1"/>
      <c r="MY955" s="1"/>
      <c r="MZ955" s="1"/>
      <c r="NA955" s="1"/>
      <c r="NB955" s="1"/>
      <c r="NC955" s="1"/>
      <c r="ND955" s="1"/>
      <c r="NE955" s="1"/>
      <c r="NF955" s="1"/>
      <c r="NG955" s="1"/>
      <c r="NH955" s="1"/>
      <c r="NI955" s="1"/>
      <c r="NJ955" s="1"/>
      <c r="NK955" s="1"/>
      <c r="NL955" s="1"/>
      <c r="NM955" s="1"/>
      <c r="NN955" s="1"/>
      <c r="NO955" s="1"/>
      <c r="NP955" s="1"/>
      <c r="NQ955" s="1"/>
      <c r="NR955" s="1"/>
      <c r="NS955" s="1"/>
      <c r="NT955" s="1"/>
      <c r="NU955" s="1"/>
      <c r="NV955" s="1"/>
      <c r="NW955" s="1"/>
      <c r="NX955" s="1"/>
      <c r="NY955" s="1"/>
      <c r="NZ955" s="1"/>
      <c r="OA955" s="1"/>
      <c r="OB955" s="1"/>
      <c r="OC955" s="1"/>
      <c r="OD955" s="1"/>
      <c r="OE955" s="1"/>
      <c r="OF955" s="1"/>
      <c r="OG955" s="1"/>
      <c r="OH955" s="1"/>
      <c r="OI955" s="1"/>
      <c r="OJ955" s="1"/>
      <c r="OK955" s="1"/>
      <c r="OL955" s="1"/>
      <c r="OM955" s="1"/>
      <c r="ON955" s="1"/>
      <c r="OO955" s="1"/>
      <c r="OP955" s="1"/>
      <c r="OQ955" s="1"/>
      <c r="OR955" s="1"/>
      <c r="OS955" s="1"/>
      <c r="OT955" s="1"/>
      <c r="OU955" s="1"/>
      <c r="OV955" s="1"/>
      <c r="OW955" s="1"/>
      <c r="OX955" s="1"/>
      <c r="OY955" s="1"/>
      <c r="OZ955" s="1"/>
      <c r="PA955" s="1"/>
      <c r="PB955" s="1"/>
      <c r="PC955" s="1"/>
      <c r="PD955" s="1"/>
      <c r="PE955" s="1"/>
      <c r="PF955" s="1"/>
      <c r="PG955" s="1"/>
      <c r="PH955" s="1"/>
      <c r="PI955" s="1"/>
      <c r="PJ955" s="1"/>
      <c r="PK955" s="1"/>
      <c r="PL955" s="1"/>
      <c r="PM955" s="1"/>
      <c r="PN955" s="1"/>
      <c r="PO955" s="1"/>
      <c r="PP955" s="1"/>
      <c r="PQ955" s="1"/>
      <c r="PR955" s="1"/>
      <c r="PS955" s="1"/>
      <c r="PT955" s="1"/>
      <c r="PU955" s="1"/>
      <c r="PV955" s="1"/>
      <c r="PW955" s="1"/>
      <c r="PX955" s="1"/>
      <c r="PY955" s="1"/>
      <c r="PZ955" s="1"/>
      <c r="QA955" s="1"/>
      <c r="QB955" s="1"/>
      <c r="QC955" s="1"/>
      <c r="QD955" s="1"/>
      <c r="QE955" s="1"/>
      <c r="QF955" s="1"/>
      <c r="QG955" s="1"/>
      <c r="QH955" s="1"/>
      <c r="QI955" s="1"/>
      <c r="QJ955" s="1"/>
      <c r="QK955" s="1"/>
      <c r="QL955" s="1"/>
      <c r="QM955" s="1"/>
      <c r="QN955" s="1"/>
      <c r="QO955" s="1"/>
      <c r="QP955" s="1"/>
      <c r="QQ955" s="1"/>
      <c r="QR955" s="1"/>
      <c r="QS955" s="1"/>
      <c r="QT955" s="1"/>
      <c r="QU955" s="1"/>
      <c r="QV955" s="1"/>
      <c r="QW955" s="1"/>
      <c r="QX955" s="1"/>
      <c r="QY955" s="1"/>
      <c r="QZ955" s="1"/>
      <c r="RA955" s="1"/>
      <c r="RB955" s="1"/>
      <c r="RC955" s="1"/>
      <c r="RD955" s="1"/>
      <c r="RE955" s="1"/>
      <c r="RF955" s="1"/>
      <c r="RG955" s="1"/>
      <c r="RH955" s="1"/>
      <c r="RI955" s="1"/>
      <c r="RJ955" s="1"/>
      <c r="RK955" s="1"/>
      <c r="RL955" s="1"/>
      <c r="RM955" s="1"/>
      <c r="RN955" s="1"/>
      <c r="RO955" s="1"/>
      <c r="RP955" s="1"/>
      <c r="RQ955" s="1"/>
      <c r="RR955" s="1"/>
      <c r="RS955" s="1"/>
      <c r="RT955" s="1"/>
      <c r="RU955" s="1"/>
      <c r="RV955" s="1"/>
      <c r="RW955" s="1"/>
      <c r="RX955" s="1"/>
      <c r="RY955" s="1"/>
      <c r="RZ955" s="1"/>
      <c r="SA955" s="1"/>
      <c r="SB955" s="1"/>
      <c r="SC955" s="1"/>
      <c r="SD955" s="1"/>
      <c r="SE955" s="1"/>
      <c r="SF955" s="1"/>
      <c r="SG955" s="1"/>
      <c r="SH955" s="1"/>
      <c r="SI955" s="1"/>
      <c r="SJ955" s="1"/>
      <c r="SK955" s="1"/>
      <c r="SL955" s="1"/>
      <c r="SM955" s="1"/>
      <c r="SN955" s="1"/>
      <c r="SO955" s="1"/>
      <c r="SP955" s="1"/>
      <c r="SQ955" s="1"/>
      <c r="SR955" s="1"/>
      <c r="SS955" s="1"/>
      <c r="ST955" s="1"/>
      <c r="SU955" s="1"/>
      <c r="SV955" s="1"/>
      <c r="SW955" s="1"/>
      <c r="SX955" s="1"/>
      <c r="SY955" s="1"/>
      <c r="SZ955" s="1"/>
      <c r="TA955" s="1"/>
      <c r="TB955" s="1"/>
      <c r="TC955" s="1"/>
      <c r="TD955" s="1"/>
      <c r="TE955" s="1"/>
      <c r="TF955" s="1"/>
      <c r="TG955" s="1"/>
      <c r="TH955" s="1"/>
      <c r="TI955" s="1"/>
      <c r="TJ955" s="1"/>
      <c r="TK955" s="1"/>
      <c r="TL955" s="1"/>
      <c r="TM955" s="1"/>
      <c r="TN955" s="1"/>
      <c r="TO955" s="1"/>
      <c r="TP955" s="1"/>
      <c r="TQ955" s="1"/>
      <c r="TR955" s="1"/>
      <c r="TS955" s="1"/>
      <c r="TT955" s="1"/>
      <c r="TU955" s="1"/>
      <c r="TV955" s="1"/>
      <c r="TW955" s="1"/>
      <c r="TX955" s="1"/>
      <c r="TY955" s="1"/>
      <c r="TZ955" s="1"/>
      <c r="UA955" s="1"/>
      <c r="UB955" s="1"/>
      <c r="UC955" s="1"/>
      <c r="UD955" s="1"/>
      <c r="UE955" s="1"/>
      <c r="UF955" s="1"/>
      <c r="UG955" s="1"/>
      <c r="UH955" s="1"/>
      <c r="UI955" s="1"/>
      <c r="UJ955" s="1"/>
      <c r="UK955" s="1"/>
      <c r="UL955" s="1"/>
      <c r="UM955" s="1"/>
      <c r="UN955" s="1"/>
      <c r="UO955" s="1"/>
      <c r="UP955" s="1"/>
      <c r="UQ955" s="1"/>
      <c r="UR955" s="1"/>
      <c r="US955" s="1"/>
      <c r="UT955" s="1"/>
      <c r="UU955" s="1"/>
      <c r="UV955" s="1"/>
      <c r="UW955" s="1"/>
      <c r="UX955" s="1"/>
      <c r="UY955" s="1"/>
      <c r="UZ955" s="1"/>
      <c r="VA955" s="1"/>
      <c r="VB955" s="1"/>
      <c r="VC955" s="1"/>
      <c r="VD955" s="1"/>
      <c r="VE955" s="1"/>
      <c r="VF955" s="1"/>
      <c r="VG955" s="1"/>
      <c r="VH955" s="1"/>
      <c r="VI955" s="1"/>
      <c r="VJ955" s="1"/>
      <c r="VK955" s="1"/>
      <c r="VL955" s="1"/>
      <c r="VM955" s="1"/>
      <c r="VN955" s="1"/>
      <c r="VO955" s="1"/>
      <c r="VP955" s="1"/>
      <c r="VQ955" s="1"/>
      <c r="VR955" s="1"/>
      <c r="VS955" s="1"/>
      <c r="VT955" s="1"/>
      <c r="VU955" s="1"/>
      <c r="VV955" s="1"/>
      <c r="VW955" s="1"/>
      <c r="VX955" s="1"/>
      <c r="VY955" s="1"/>
      <c r="VZ955" s="1"/>
      <c r="WA955" s="1"/>
      <c r="WB955" s="1"/>
      <c r="WC955" s="1"/>
      <c r="WD955" s="1"/>
      <c r="WE955" s="1"/>
      <c r="WF955" s="1"/>
      <c r="WG955" s="1"/>
      <c r="WH955" s="1"/>
      <c r="WI955" s="1"/>
      <c r="WJ955" s="1"/>
      <c r="WK955" s="1"/>
      <c r="WL955" s="1"/>
      <c r="WM955" s="1"/>
      <c r="WN955" s="1"/>
      <c r="WO955" s="1"/>
      <c r="WP955" s="1"/>
      <c r="WQ955" s="1"/>
      <c r="WR955" s="1"/>
      <c r="WS955" s="1"/>
      <c r="WT955" s="1"/>
      <c r="WU955" s="1"/>
      <c r="WV955" s="1"/>
      <c r="WW955" s="1"/>
      <c r="WX955" s="1"/>
      <c r="WY955" s="1"/>
      <c r="WZ955" s="1"/>
      <c r="XA955" s="1"/>
      <c r="XB955" s="1"/>
      <c r="XC955" s="1"/>
      <c r="XD955" s="1"/>
      <c r="XE955" s="1"/>
      <c r="XF955" s="1"/>
      <c r="XG955" s="1"/>
      <c r="XH955" s="1"/>
      <c r="XI955" s="1"/>
      <c r="XJ955" s="1"/>
      <c r="XK955" s="1"/>
      <c r="XL955" s="1"/>
      <c r="XM955" s="1"/>
      <c r="XN955" s="1"/>
      <c r="XO955" s="1"/>
      <c r="XP955" s="1"/>
      <c r="XQ955" s="1"/>
      <c r="XR955" s="1"/>
      <c r="XS955" s="1"/>
      <c r="XT955" s="1"/>
      <c r="XU955" s="1"/>
      <c r="XV955" s="1"/>
      <c r="XW955" s="1"/>
      <c r="XX955" s="1"/>
      <c r="XY955" s="1"/>
      <c r="XZ955" s="1"/>
      <c r="YA955" s="1"/>
      <c r="YB955" s="1"/>
      <c r="YC955" s="1"/>
      <c r="YD955" s="1"/>
      <c r="YE955" s="1"/>
      <c r="YF955" s="1"/>
      <c r="YG955" s="1"/>
      <c r="YH955" s="1"/>
      <c r="YI955" s="1"/>
      <c r="YJ955" s="1"/>
      <c r="YK955" s="1"/>
      <c r="YL955" s="1"/>
      <c r="YM955" s="1"/>
      <c r="YN955" s="1"/>
      <c r="YO955" s="1"/>
      <c r="YP955" s="1"/>
      <c r="YQ955" s="1"/>
      <c r="YR955" s="1"/>
      <c r="YS955" s="1"/>
      <c r="YT955" s="1"/>
      <c r="YU955" s="1"/>
      <c r="YV955" s="1"/>
      <c r="YW955" s="1"/>
      <c r="YX955" s="1"/>
      <c r="YY955" s="1"/>
      <c r="YZ955" s="1"/>
      <c r="ZA955" s="1"/>
      <c r="ZB955" s="1"/>
      <c r="ZC955" s="1"/>
      <c r="ZD955" s="1"/>
      <c r="ZE955" s="1"/>
      <c r="ZF955" s="1"/>
      <c r="ZG955" s="1"/>
      <c r="ZH955" s="1"/>
      <c r="ZI955" s="1"/>
      <c r="ZJ955" s="1"/>
      <c r="ZK955" s="1"/>
      <c r="ZL955" s="1"/>
      <c r="ZM955" s="1"/>
      <c r="ZN955" s="1"/>
      <c r="ZO955" s="1"/>
      <c r="ZP955" s="1"/>
      <c r="ZQ955" s="1"/>
      <c r="ZR955" s="1"/>
      <c r="ZS955" s="1"/>
      <c r="ZT955" s="1"/>
      <c r="ZU955" s="1"/>
      <c r="ZV955" s="1"/>
      <c r="ZW955" s="1"/>
      <c r="ZX955" s="1"/>
      <c r="ZY955" s="1"/>
      <c r="ZZ955" s="1"/>
      <c r="AAA955" s="1"/>
      <c r="AAB955" s="1"/>
      <c r="AAC955" s="1"/>
      <c r="AAD955" s="1"/>
      <c r="AAE955" s="1"/>
      <c r="AAF955" s="1"/>
      <c r="AAG955" s="1"/>
      <c r="AAH955" s="1"/>
      <c r="AAI955" s="1"/>
      <c r="AAJ955" s="1"/>
      <c r="AAK955" s="1"/>
      <c r="AAL955" s="1"/>
      <c r="AAM955" s="1"/>
      <c r="AAN955" s="1"/>
      <c r="AAO955" s="1"/>
      <c r="AAP955" s="1"/>
      <c r="AAQ955" s="1"/>
      <c r="AAR955" s="1"/>
      <c r="AAS955" s="1"/>
      <c r="AAT955" s="1"/>
      <c r="AAU955" s="1"/>
      <c r="AAV955" s="1"/>
      <c r="AAW955" s="1"/>
      <c r="AAX955" s="1"/>
      <c r="AAY955" s="1"/>
      <c r="AAZ955" s="1"/>
      <c r="ABA955" s="1"/>
      <c r="ABB955" s="1"/>
      <c r="ABC955" s="1"/>
      <c r="ABD955" s="1"/>
      <c r="ABE955" s="1"/>
      <c r="ABF955" s="1"/>
      <c r="ABG955" s="1"/>
      <c r="ABH955" s="1"/>
      <c r="ABI955" s="1"/>
      <c r="ABJ955" s="1"/>
      <c r="ABK955" s="1"/>
      <c r="ABL955" s="1"/>
      <c r="ABM955" s="1"/>
      <c r="ABN955" s="1"/>
      <c r="ABO955" s="1"/>
      <c r="ABP955" s="1"/>
      <c r="ABQ955" s="1"/>
      <c r="ABR955" s="1"/>
      <c r="ABS955" s="1"/>
      <c r="ABT955" s="1"/>
      <c r="ABU955" s="1"/>
      <c r="ABV955" s="1"/>
      <c r="ABW955" s="1"/>
      <c r="ABX955" s="1"/>
      <c r="ABY955" s="1"/>
      <c r="ABZ955" s="1"/>
      <c r="ACA955" s="1"/>
      <c r="ACB955" s="1"/>
      <c r="ACC955" s="1"/>
      <c r="ACD955" s="1"/>
      <c r="ACE955" s="1"/>
      <c r="ACF955" s="1"/>
      <c r="ACG955" s="1"/>
      <c r="ACH955" s="1"/>
      <c r="ACI955" s="1"/>
      <c r="ACJ955" s="1"/>
      <c r="ACK955" s="1"/>
      <c r="ACL955" s="1"/>
      <c r="ACM955" s="1"/>
      <c r="ACN955" s="1"/>
      <c r="ACO955" s="1"/>
      <c r="ACP955" s="1"/>
      <c r="ACQ955" s="1"/>
      <c r="ACR955" s="1"/>
      <c r="ACS955" s="1"/>
      <c r="ACT955" s="1"/>
      <c r="ACU955" s="1"/>
      <c r="ACV955" s="1"/>
      <c r="ACW955" s="1"/>
      <c r="ACX955" s="1"/>
      <c r="ACY955" s="1"/>
      <c r="ACZ955" s="1"/>
      <c r="ADA955" s="1"/>
      <c r="ADB955" s="1"/>
      <c r="ADC955" s="1"/>
      <c r="ADD955" s="1"/>
      <c r="ADE955" s="1"/>
      <c r="ADF955" s="1"/>
      <c r="ADG955" s="1"/>
      <c r="ADH955" s="1"/>
      <c r="ADI955" s="1"/>
      <c r="ADJ955" s="1"/>
      <c r="ADK955" s="1"/>
      <c r="ADL955" s="1"/>
      <c r="ADM955" s="1"/>
      <c r="ADN955" s="1"/>
      <c r="ADO955" s="1"/>
      <c r="ADP955" s="1"/>
      <c r="ADQ955" s="1"/>
      <c r="ADR955" s="1"/>
      <c r="ADS955" s="1"/>
      <c r="ADT955" s="1"/>
      <c r="ADU955" s="1"/>
      <c r="ADV955" s="1"/>
      <c r="ADW955" s="1"/>
      <c r="ADX955" s="1"/>
      <c r="ADY955" s="1"/>
      <c r="ADZ955" s="1"/>
      <c r="AEA955" s="1"/>
      <c r="AEB955" s="1"/>
      <c r="AEC955" s="1"/>
      <c r="AED955" s="1"/>
      <c r="AEE955" s="1"/>
      <c r="AEF955" s="1"/>
      <c r="AEG955" s="1"/>
      <c r="AEH955" s="1"/>
      <c r="AEI955" s="1"/>
      <c r="AEJ955" s="1"/>
      <c r="AEK955" s="1"/>
      <c r="AEL955" s="1"/>
      <c r="AEM955" s="1"/>
      <c r="AEN955" s="1"/>
      <c r="AEO955" s="1"/>
      <c r="AEP955" s="1"/>
      <c r="AEQ955" s="1"/>
      <c r="AER955" s="1"/>
      <c r="AES955" s="1"/>
      <c r="AET955" s="1"/>
      <c r="AEU955" s="1"/>
      <c r="AEV955" s="1"/>
      <c r="AEW955" s="1"/>
      <c r="AEX955" s="1"/>
      <c r="AEY955" s="1"/>
      <c r="AEZ955" s="1"/>
      <c r="AFA955" s="1"/>
      <c r="AFB955" s="1"/>
      <c r="AFC955" s="1"/>
      <c r="AFD955" s="1"/>
      <c r="AFE955" s="1"/>
      <c r="AFF955" s="1"/>
      <c r="AFG955" s="1"/>
      <c r="AFH955" s="1"/>
      <c r="AFI955" s="1"/>
      <c r="AFJ955" s="1"/>
      <c r="AFK955" s="1"/>
      <c r="AFL955" s="1"/>
      <c r="AFM955" s="1"/>
      <c r="AFN955" s="1"/>
      <c r="AFO955" s="1"/>
      <c r="AFP955" s="1"/>
      <c r="AFQ955" s="1"/>
      <c r="AFR955" s="1"/>
      <c r="AFS955" s="1"/>
      <c r="AFT955" s="1"/>
      <c r="AFU955" s="1"/>
      <c r="AFV955" s="1"/>
      <c r="AFW955" s="1"/>
      <c r="AFX955" s="1"/>
      <c r="AFY955" s="1"/>
      <c r="AFZ955" s="1"/>
      <c r="AGA955" s="1"/>
      <c r="AGB955" s="1"/>
      <c r="AGC955" s="1"/>
      <c r="AGD955" s="1"/>
      <c r="AGE955" s="1"/>
      <c r="AGF955" s="1"/>
      <c r="AGG955" s="1"/>
      <c r="AGH955" s="1"/>
      <c r="AGI955" s="1"/>
      <c r="AGJ955" s="1"/>
      <c r="AGK955" s="1"/>
      <c r="AGL955" s="1"/>
      <c r="AGM955" s="1"/>
      <c r="AGN955" s="1"/>
      <c r="AGO955" s="1"/>
      <c r="AGP955" s="1"/>
      <c r="AGQ955" s="1"/>
      <c r="AGR955" s="1"/>
      <c r="AGS955" s="1"/>
      <c r="AGT955" s="1"/>
      <c r="AGU955" s="1"/>
      <c r="AGV955" s="1"/>
      <c r="AGW955" s="1"/>
      <c r="AGX955" s="1"/>
      <c r="AGY955" s="1"/>
      <c r="AGZ955" s="1"/>
      <c r="AHA955" s="1"/>
      <c r="AHB955" s="1"/>
      <c r="AHC955" s="1"/>
      <c r="AHD955" s="1"/>
      <c r="AHE955" s="1"/>
      <c r="AHF955" s="1"/>
      <c r="AHG955" s="1"/>
      <c r="AHH955" s="1"/>
      <c r="AHI955" s="1"/>
      <c r="AHJ955" s="1"/>
      <c r="AHK955" s="1"/>
      <c r="AHL955" s="1"/>
      <c r="AHM955" s="1"/>
      <c r="AHN955" s="1"/>
      <c r="AHO955" s="1"/>
      <c r="AHP955" s="1"/>
      <c r="AHQ955" s="1"/>
      <c r="AHR955" s="1"/>
      <c r="AHS955" s="1"/>
      <c r="AHT955" s="1"/>
      <c r="AHU955" s="1"/>
      <c r="AHV955" s="1"/>
      <c r="AHW955" s="1"/>
      <c r="AHX955" s="1"/>
      <c r="AHY955" s="1"/>
      <c r="AHZ955" s="1"/>
      <c r="AIA955" s="1"/>
      <c r="AIB955" s="1"/>
      <c r="AIC955" s="1"/>
      <c r="AID955" s="1"/>
      <c r="AIE955" s="1"/>
      <c r="AIF955" s="1"/>
      <c r="AIG955" s="1"/>
      <c r="AIH955" s="1"/>
      <c r="AII955" s="1"/>
      <c r="AIJ955" s="1"/>
      <c r="AIK955" s="1"/>
      <c r="AIL955" s="1"/>
      <c r="AIM955" s="1"/>
      <c r="AIN955" s="1"/>
      <c r="AIO955" s="1"/>
      <c r="AIP955" s="1"/>
      <c r="AIQ955" s="1"/>
      <c r="AIR955" s="1"/>
      <c r="AIS955" s="1"/>
      <c r="AIT955" s="1"/>
      <c r="AIU955" s="1"/>
      <c r="AIV955" s="1"/>
      <c r="AIW955" s="1"/>
      <c r="AIX955" s="1"/>
      <c r="AIY955" s="1"/>
      <c r="AIZ955" s="1"/>
      <c r="AJA955" s="1"/>
      <c r="AJB955" s="1"/>
      <c r="AJC955" s="1"/>
      <c r="AJD955" s="1"/>
      <c r="AJE955" s="1"/>
      <c r="AJF955" s="1"/>
      <c r="AJG955" s="1"/>
      <c r="AJH955" s="1"/>
      <c r="AJI955" s="1"/>
      <c r="AJJ955" s="1"/>
      <c r="AJK955" s="1"/>
      <c r="AJL955" s="1"/>
      <c r="AJM955" s="1"/>
      <c r="AJN955" s="1"/>
      <c r="AJO955" s="1"/>
      <c r="AJP955" s="1"/>
      <c r="AJQ955" s="1"/>
      <c r="AJR955" s="1"/>
      <c r="AJS955" s="1"/>
      <c r="AJT955" s="1"/>
      <c r="AJU955" s="1"/>
      <c r="AJV955" s="1"/>
      <c r="AJW955" s="1"/>
      <c r="AJX955" s="1"/>
      <c r="AJY955" s="1"/>
      <c r="AJZ955" s="1"/>
      <c r="AKA955" s="1"/>
      <c r="AKB955" s="1"/>
      <c r="AKC955" s="1"/>
      <c r="AKD955" s="1"/>
      <c r="AKE955" s="1"/>
      <c r="AKF955" s="1"/>
      <c r="AKG955" s="1"/>
      <c r="AKH955" s="1"/>
      <c r="AKI955" s="1"/>
      <c r="AKJ955" s="1"/>
      <c r="AKK955" s="1"/>
      <c r="AKL955" s="1"/>
      <c r="AKM955" s="1"/>
      <c r="AKN955" s="1"/>
      <c r="AKO955" s="1"/>
      <c r="AKP955" s="1"/>
      <c r="AKQ955" s="1"/>
      <c r="AKR955" s="1"/>
      <c r="AKS955" s="1"/>
      <c r="AKT955" s="1"/>
      <c r="AKU955" s="1"/>
      <c r="AKV955" s="1"/>
      <c r="AKW955" s="1"/>
      <c r="AKX955" s="1"/>
      <c r="AKY955" s="1"/>
      <c r="AKZ955" s="1"/>
      <c r="ALA955" s="1"/>
      <c r="ALB955" s="1"/>
      <c r="ALC955" s="1"/>
      <c r="ALD955" s="1"/>
      <c r="ALE955" s="1"/>
      <c r="ALF955" s="1"/>
      <c r="ALG955" s="1"/>
      <c r="ALH955" s="1"/>
      <c r="ALI955" s="1"/>
      <c r="ALJ955" s="1"/>
      <c r="ALK955" s="1"/>
      <c r="ALL955" s="1"/>
      <c r="ALM955" s="1"/>
      <c r="ALN955" s="1"/>
      <c r="ALO955" s="1"/>
      <c r="ALP955" s="1"/>
      <c r="ALQ955" s="1"/>
    </row>
    <row r="956" spans="2:1005" s="2" customFormat="1" hidden="1" x14ac:dyDescent="0.25">
      <c r="B956" s="5"/>
      <c r="C956" s="5"/>
      <c r="D956" s="5"/>
      <c r="E956" s="6"/>
      <c r="F956" s="7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/>
      <c r="AK956" s="1"/>
      <c r="AL956" s="1"/>
      <c r="AM956" s="1"/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  <c r="AY956" s="1"/>
      <c r="AZ956" s="1"/>
      <c r="BA956" s="1"/>
      <c r="BB956" s="1"/>
      <c r="BC956" s="1"/>
      <c r="BD956" s="1"/>
      <c r="BE956" s="1"/>
      <c r="BF956" s="1"/>
      <c r="BG956" s="1"/>
      <c r="BH956" s="1"/>
      <c r="BI956" s="1"/>
      <c r="BJ956" s="1"/>
      <c r="BK956" s="1"/>
      <c r="BL956" s="1"/>
      <c r="BM956" s="1"/>
      <c r="BN956" s="1"/>
      <c r="BO956" s="1"/>
      <c r="BP956" s="1"/>
      <c r="BQ956" s="1"/>
      <c r="BR956" s="1"/>
      <c r="BS956" s="1"/>
      <c r="BT956" s="1"/>
      <c r="BU956" s="1"/>
      <c r="BV956" s="1"/>
      <c r="BW956" s="1"/>
      <c r="BX956" s="1"/>
      <c r="BY956" s="1"/>
      <c r="BZ956" s="1"/>
      <c r="CA956" s="1"/>
      <c r="CB956" s="1"/>
      <c r="CC956" s="1"/>
      <c r="CD956" s="1"/>
      <c r="CE956" s="1"/>
      <c r="CF956" s="1"/>
      <c r="CG956" s="1"/>
      <c r="CH956" s="1"/>
      <c r="CI956" s="1"/>
      <c r="CJ956" s="1"/>
      <c r="CK956" s="1"/>
      <c r="CL956" s="1"/>
      <c r="CM956" s="1"/>
      <c r="CN956" s="1"/>
      <c r="CO956" s="1"/>
      <c r="CP956" s="1"/>
      <c r="CQ956" s="1"/>
      <c r="CR956" s="1"/>
      <c r="CS956" s="1"/>
      <c r="CT956" s="1"/>
      <c r="CU956" s="1"/>
      <c r="CV956" s="1"/>
      <c r="CW956" s="1"/>
      <c r="CX956" s="1"/>
      <c r="CY956" s="1"/>
      <c r="CZ956" s="1"/>
      <c r="DA956" s="1"/>
      <c r="DB956" s="1"/>
      <c r="DC956" s="1"/>
      <c r="DD956" s="1"/>
      <c r="DE956" s="1"/>
      <c r="DF956" s="1"/>
      <c r="DG956" s="1"/>
      <c r="DH956" s="1"/>
      <c r="DI956" s="1"/>
      <c r="DJ956" s="1"/>
      <c r="DK956" s="1"/>
      <c r="DL956" s="1"/>
      <c r="DM956" s="1"/>
      <c r="DN956" s="1"/>
      <c r="DO956" s="1"/>
      <c r="DP956" s="1"/>
      <c r="DQ956" s="1"/>
      <c r="DR956" s="1"/>
      <c r="DS956" s="1"/>
      <c r="DT956" s="1"/>
      <c r="DU956" s="1"/>
      <c r="DV956" s="1"/>
      <c r="DW956" s="1"/>
      <c r="DX956" s="1"/>
      <c r="DY956" s="1"/>
      <c r="DZ956" s="1"/>
      <c r="EA956" s="1"/>
      <c r="EB956" s="1"/>
      <c r="EC956" s="1"/>
      <c r="ED956" s="1"/>
      <c r="EE956" s="1"/>
      <c r="EF956" s="1"/>
      <c r="EG956" s="1"/>
      <c r="EH956" s="1"/>
      <c r="EI956" s="1"/>
      <c r="EJ956" s="1"/>
      <c r="EK956" s="1"/>
      <c r="EL956" s="1"/>
      <c r="EM956" s="1"/>
      <c r="EN956" s="1"/>
      <c r="EO956" s="1"/>
      <c r="EP956" s="1"/>
      <c r="EQ956" s="1"/>
      <c r="ER956" s="1"/>
      <c r="ES956" s="1"/>
      <c r="ET956" s="1"/>
      <c r="EU956" s="1"/>
      <c r="EV956" s="1"/>
      <c r="EW956" s="1"/>
      <c r="EX956" s="1"/>
      <c r="EY956" s="1"/>
      <c r="EZ956" s="1"/>
      <c r="FA956" s="1"/>
      <c r="FB956" s="1"/>
      <c r="FC956" s="1"/>
      <c r="FD956" s="1"/>
      <c r="FE956" s="1"/>
      <c r="FF956" s="1"/>
      <c r="FG956" s="1"/>
      <c r="FH956" s="1"/>
      <c r="FI956" s="1"/>
      <c r="FJ956" s="1"/>
      <c r="FK956" s="1"/>
      <c r="FL956" s="1"/>
      <c r="FM956" s="1"/>
      <c r="FN956" s="1"/>
      <c r="FO956" s="1"/>
      <c r="FP956" s="1"/>
      <c r="FQ956" s="1"/>
      <c r="FR956" s="1"/>
      <c r="FS956" s="1"/>
      <c r="FT956" s="1"/>
      <c r="FU956" s="1"/>
      <c r="FV956" s="1"/>
      <c r="FW956" s="1"/>
      <c r="FX956" s="1"/>
      <c r="FY956" s="1"/>
      <c r="FZ956" s="1"/>
      <c r="GA956" s="1"/>
      <c r="GB956" s="1"/>
      <c r="GC956" s="1"/>
      <c r="GD956" s="1"/>
      <c r="GE956" s="1"/>
      <c r="GF956" s="1"/>
      <c r="GG956" s="1"/>
      <c r="GH956" s="1"/>
      <c r="GI956" s="1"/>
      <c r="GJ956" s="1"/>
      <c r="GK956" s="1"/>
      <c r="GL956" s="1"/>
      <c r="GM956" s="1"/>
      <c r="GN956" s="1"/>
      <c r="GO956" s="1"/>
      <c r="GP956" s="1"/>
      <c r="GQ956" s="1"/>
      <c r="GR956" s="1"/>
      <c r="GS956" s="1"/>
      <c r="GT956" s="1"/>
      <c r="GU956" s="1"/>
      <c r="GV956" s="1"/>
      <c r="GW956" s="1"/>
      <c r="GX956" s="1"/>
      <c r="GY956" s="1"/>
      <c r="GZ956" s="1"/>
      <c r="HA956" s="1"/>
      <c r="HB956" s="1"/>
      <c r="HC956" s="1"/>
      <c r="HD956" s="1"/>
      <c r="HE956" s="1"/>
      <c r="HF956" s="1"/>
      <c r="HG956" s="1"/>
      <c r="HH956" s="1"/>
      <c r="HI956" s="1"/>
      <c r="HJ956" s="1"/>
      <c r="HK956" s="1"/>
      <c r="HL956" s="1"/>
      <c r="HM956" s="1"/>
      <c r="HN956" s="1"/>
      <c r="HO956" s="1"/>
      <c r="HP956" s="1"/>
      <c r="HQ956" s="1"/>
      <c r="HR956" s="1"/>
      <c r="HS956" s="1"/>
      <c r="HT956" s="1"/>
      <c r="HU956" s="1"/>
      <c r="HV956" s="1"/>
      <c r="HW956" s="1"/>
      <c r="HX956" s="1"/>
      <c r="HY956" s="1"/>
      <c r="HZ956" s="1"/>
      <c r="IA956" s="1"/>
      <c r="IB956" s="1"/>
      <c r="IC956" s="1"/>
      <c r="ID956" s="1"/>
      <c r="IE956" s="1"/>
      <c r="IF956" s="1"/>
      <c r="IG956" s="1"/>
      <c r="IH956" s="1"/>
      <c r="II956" s="1"/>
      <c r="IJ956" s="1"/>
      <c r="IK956" s="1"/>
      <c r="IL956" s="1"/>
      <c r="IM956" s="1"/>
      <c r="IN956" s="1"/>
      <c r="IO956" s="1"/>
      <c r="IP956" s="1"/>
      <c r="IQ956" s="1"/>
      <c r="IR956" s="1"/>
      <c r="IS956" s="1"/>
      <c r="IT956" s="1"/>
      <c r="IU956" s="1"/>
      <c r="IV956" s="1"/>
      <c r="IW956" s="1"/>
      <c r="IX956" s="1"/>
      <c r="IY956" s="1"/>
      <c r="IZ956" s="1"/>
      <c r="JA956" s="1"/>
      <c r="JB956" s="1"/>
      <c r="JC956" s="1"/>
      <c r="JD956" s="1"/>
      <c r="JE956" s="1"/>
      <c r="JF956" s="1"/>
      <c r="JG956" s="1"/>
      <c r="JH956" s="1"/>
      <c r="JI956" s="1"/>
      <c r="JJ956" s="1"/>
      <c r="JK956" s="1"/>
      <c r="JL956" s="1"/>
      <c r="JM956" s="1"/>
      <c r="JN956" s="1"/>
      <c r="JO956" s="1"/>
      <c r="JP956" s="1"/>
      <c r="JQ956" s="1"/>
      <c r="JR956" s="1"/>
      <c r="JS956" s="1"/>
      <c r="JT956" s="1"/>
      <c r="JU956" s="1"/>
      <c r="JV956" s="1"/>
      <c r="JW956" s="1"/>
      <c r="JX956" s="1"/>
      <c r="JY956" s="1"/>
      <c r="JZ956" s="1"/>
      <c r="KA956" s="1"/>
      <c r="KB956" s="1"/>
      <c r="KC956" s="1"/>
      <c r="KD956" s="1"/>
      <c r="KE956" s="1"/>
      <c r="KF956" s="1"/>
      <c r="KG956" s="1"/>
      <c r="KH956" s="1"/>
      <c r="KI956" s="1"/>
      <c r="KJ956" s="1"/>
      <c r="KK956" s="1"/>
      <c r="KL956" s="1"/>
      <c r="KM956" s="1"/>
      <c r="KN956" s="1"/>
      <c r="KO956" s="1"/>
      <c r="KP956" s="1"/>
      <c r="KQ956" s="1"/>
      <c r="KR956" s="1"/>
      <c r="KS956" s="1"/>
      <c r="KT956" s="1"/>
      <c r="KU956" s="1"/>
      <c r="KV956" s="1"/>
      <c r="KW956" s="1"/>
      <c r="KX956" s="1"/>
      <c r="KY956" s="1"/>
      <c r="KZ956" s="1"/>
      <c r="LA956" s="1"/>
      <c r="LB956" s="1"/>
      <c r="LC956" s="1"/>
      <c r="LD956" s="1"/>
      <c r="LE956" s="1"/>
      <c r="LF956" s="1"/>
      <c r="LG956" s="1"/>
      <c r="LH956" s="1"/>
      <c r="LI956" s="1"/>
      <c r="LJ956" s="1"/>
      <c r="LK956" s="1"/>
      <c r="LL956" s="1"/>
      <c r="LM956" s="1"/>
      <c r="LN956" s="1"/>
      <c r="LO956" s="1"/>
      <c r="LP956" s="1"/>
      <c r="LQ956" s="1"/>
      <c r="LR956" s="1"/>
      <c r="LS956" s="1"/>
      <c r="LT956" s="1"/>
      <c r="LU956" s="1"/>
      <c r="LV956" s="1"/>
      <c r="LW956" s="1"/>
      <c r="LX956" s="1"/>
      <c r="LY956" s="1"/>
      <c r="LZ956" s="1"/>
      <c r="MA956" s="1"/>
      <c r="MB956" s="1"/>
      <c r="MC956" s="1"/>
      <c r="MD956" s="1"/>
      <c r="ME956" s="1"/>
      <c r="MF956" s="1"/>
      <c r="MG956" s="1"/>
      <c r="MH956" s="1"/>
      <c r="MI956" s="1"/>
      <c r="MJ956" s="1"/>
      <c r="MK956" s="1"/>
      <c r="ML956" s="1"/>
      <c r="MM956" s="1"/>
      <c r="MN956" s="1"/>
      <c r="MO956" s="1"/>
      <c r="MP956" s="1"/>
      <c r="MQ956" s="1"/>
      <c r="MR956" s="1"/>
      <c r="MS956" s="1"/>
      <c r="MT956" s="1"/>
      <c r="MU956" s="1"/>
      <c r="MV956" s="1"/>
      <c r="MW956" s="1"/>
      <c r="MX956" s="1"/>
      <c r="MY956" s="1"/>
      <c r="MZ956" s="1"/>
      <c r="NA956" s="1"/>
      <c r="NB956" s="1"/>
      <c r="NC956" s="1"/>
      <c r="ND956" s="1"/>
      <c r="NE956" s="1"/>
      <c r="NF956" s="1"/>
      <c r="NG956" s="1"/>
      <c r="NH956" s="1"/>
      <c r="NI956" s="1"/>
      <c r="NJ956" s="1"/>
      <c r="NK956" s="1"/>
      <c r="NL956" s="1"/>
      <c r="NM956" s="1"/>
      <c r="NN956" s="1"/>
      <c r="NO956" s="1"/>
      <c r="NP956" s="1"/>
      <c r="NQ956" s="1"/>
      <c r="NR956" s="1"/>
      <c r="NS956" s="1"/>
      <c r="NT956" s="1"/>
      <c r="NU956" s="1"/>
      <c r="NV956" s="1"/>
      <c r="NW956" s="1"/>
      <c r="NX956" s="1"/>
      <c r="NY956" s="1"/>
      <c r="NZ956" s="1"/>
      <c r="OA956" s="1"/>
      <c r="OB956" s="1"/>
      <c r="OC956" s="1"/>
      <c r="OD956" s="1"/>
      <c r="OE956" s="1"/>
      <c r="OF956" s="1"/>
      <c r="OG956" s="1"/>
      <c r="OH956" s="1"/>
      <c r="OI956" s="1"/>
      <c r="OJ956" s="1"/>
      <c r="OK956" s="1"/>
      <c r="OL956" s="1"/>
      <c r="OM956" s="1"/>
      <c r="ON956" s="1"/>
      <c r="OO956" s="1"/>
      <c r="OP956" s="1"/>
      <c r="OQ956" s="1"/>
      <c r="OR956" s="1"/>
      <c r="OS956" s="1"/>
      <c r="OT956" s="1"/>
      <c r="OU956" s="1"/>
      <c r="OV956" s="1"/>
      <c r="OW956" s="1"/>
      <c r="OX956" s="1"/>
      <c r="OY956" s="1"/>
      <c r="OZ956" s="1"/>
      <c r="PA956" s="1"/>
      <c r="PB956" s="1"/>
      <c r="PC956" s="1"/>
      <c r="PD956" s="1"/>
      <c r="PE956" s="1"/>
      <c r="PF956" s="1"/>
      <c r="PG956" s="1"/>
      <c r="PH956" s="1"/>
      <c r="PI956" s="1"/>
      <c r="PJ956" s="1"/>
      <c r="PK956" s="1"/>
      <c r="PL956" s="1"/>
      <c r="PM956" s="1"/>
      <c r="PN956" s="1"/>
      <c r="PO956" s="1"/>
      <c r="PP956" s="1"/>
      <c r="PQ956" s="1"/>
      <c r="PR956" s="1"/>
      <c r="PS956" s="1"/>
      <c r="PT956" s="1"/>
      <c r="PU956" s="1"/>
      <c r="PV956" s="1"/>
      <c r="PW956" s="1"/>
      <c r="PX956" s="1"/>
      <c r="PY956" s="1"/>
      <c r="PZ956" s="1"/>
      <c r="QA956" s="1"/>
      <c r="QB956" s="1"/>
      <c r="QC956" s="1"/>
      <c r="QD956" s="1"/>
      <c r="QE956" s="1"/>
      <c r="QF956" s="1"/>
      <c r="QG956" s="1"/>
      <c r="QH956" s="1"/>
      <c r="QI956" s="1"/>
      <c r="QJ956" s="1"/>
      <c r="QK956" s="1"/>
      <c r="QL956" s="1"/>
      <c r="QM956" s="1"/>
      <c r="QN956" s="1"/>
      <c r="QO956" s="1"/>
      <c r="QP956" s="1"/>
      <c r="QQ956" s="1"/>
      <c r="QR956" s="1"/>
      <c r="QS956" s="1"/>
      <c r="QT956" s="1"/>
      <c r="QU956" s="1"/>
      <c r="QV956" s="1"/>
      <c r="QW956" s="1"/>
      <c r="QX956" s="1"/>
      <c r="QY956" s="1"/>
      <c r="QZ956" s="1"/>
      <c r="RA956" s="1"/>
      <c r="RB956" s="1"/>
      <c r="RC956" s="1"/>
      <c r="RD956" s="1"/>
      <c r="RE956" s="1"/>
      <c r="RF956" s="1"/>
      <c r="RG956" s="1"/>
      <c r="RH956" s="1"/>
      <c r="RI956" s="1"/>
      <c r="RJ956" s="1"/>
      <c r="RK956" s="1"/>
      <c r="RL956" s="1"/>
      <c r="RM956" s="1"/>
      <c r="RN956" s="1"/>
      <c r="RO956" s="1"/>
      <c r="RP956" s="1"/>
      <c r="RQ956" s="1"/>
      <c r="RR956" s="1"/>
      <c r="RS956" s="1"/>
      <c r="RT956" s="1"/>
      <c r="RU956" s="1"/>
      <c r="RV956" s="1"/>
      <c r="RW956" s="1"/>
      <c r="RX956" s="1"/>
      <c r="RY956" s="1"/>
      <c r="RZ956" s="1"/>
      <c r="SA956" s="1"/>
      <c r="SB956" s="1"/>
      <c r="SC956" s="1"/>
      <c r="SD956" s="1"/>
      <c r="SE956" s="1"/>
      <c r="SF956" s="1"/>
      <c r="SG956" s="1"/>
      <c r="SH956" s="1"/>
      <c r="SI956" s="1"/>
      <c r="SJ956" s="1"/>
      <c r="SK956" s="1"/>
      <c r="SL956" s="1"/>
      <c r="SM956" s="1"/>
      <c r="SN956" s="1"/>
      <c r="SO956" s="1"/>
      <c r="SP956" s="1"/>
      <c r="SQ956" s="1"/>
      <c r="SR956" s="1"/>
      <c r="SS956" s="1"/>
      <c r="ST956" s="1"/>
      <c r="SU956" s="1"/>
      <c r="SV956" s="1"/>
      <c r="SW956" s="1"/>
      <c r="SX956" s="1"/>
      <c r="SY956" s="1"/>
      <c r="SZ956" s="1"/>
      <c r="TA956" s="1"/>
      <c r="TB956" s="1"/>
      <c r="TC956" s="1"/>
      <c r="TD956" s="1"/>
      <c r="TE956" s="1"/>
      <c r="TF956" s="1"/>
      <c r="TG956" s="1"/>
      <c r="TH956" s="1"/>
      <c r="TI956" s="1"/>
      <c r="TJ956" s="1"/>
      <c r="TK956" s="1"/>
      <c r="TL956" s="1"/>
      <c r="TM956" s="1"/>
      <c r="TN956" s="1"/>
      <c r="TO956" s="1"/>
      <c r="TP956" s="1"/>
      <c r="TQ956" s="1"/>
      <c r="TR956" s="1"/>
      <c r="TS956" s="1"/>
      <c r="TT956" s="1"/>
      <c r="TU956" s="1"/>
      <c r="TV956" s="1"/>
      <c r="TW956" s="1"/>
      <c r="TX956" s="1"/>
      <c r="TY956" s="1"/>
      <c r="TZ956" s="1"/>
      <c r="UA956" s="1"/>
      <c r="UB956" s="1"/>
      <c r="UC956" s="1"/>
      <c r="UD956" s="1"/>
      <c r="UE956" s="1"/>
      <c r="UF956" s="1"/>
      <c r="UG956" s="1"/>
      <c r="UH956" s="1"/>
      <c r="UI956" s="1"/>
      <c r="UJ956" s="1"/>
      <c r="UK956" s="1"/>
      <c r="UL956" s="1"/>
      <c r="UM956" s="1"/>
      <c r="UN956" s="1"/>
      <c r="UO956" s="1"/>
      <c r="UP956" s="1"/>
      <c r="UQ956" s="1"/>
      <c r="UR956" s="1"/>
      <c r="US956" s="1"/>
      <c r="UT956" s="1"/>
      <c r="UU956" s="1"/>
      <c r="UV956" s="1"/>
      <c r="UW956" s="1"/>
      <c r="UX956" s="1"/>
      <c r="UY956" s="1"/>
      <c r="UZ956" s="1"/>
      <c r="VA956" s="1"/>
      <c r="VB956" s="1"/>
      <c r="VC956" s="1"/>
      <c r="VD956" s="1"/>
      <c r="VE956" s="1"/>
      <c r="VF956" s="1"/>
      <c r="VG956" s="1"/>
      <c r="VH956" s="1"/>
      <c r="VI956" s="1"/>
      <c r="VJ956" s="1"/>
      <c r="VK956" s="1"/>
      <c r="VL956" s="1"/>
      <c r="VM956" s="1"/>
      <c r="VN956" s="1"/>
      <c r="VO956" s="1"/>
      <c r="VP956" s="1"/>
      <c r="VQ956" s="1"/>
      <c r="VR956" s="1"/>
      <c r="VS956" s="1"/>
      <c r="VT956" s="1"/>
      <c r="VU956" s="1"/>
      <c r="VV956" s="1"/>
      <c r="VW956" s="1"/>
      <c r="VX956" s="1"/>
      <c r="VY956" s="1"/>
      <c r="VZ956" s="1"/>
      <c r="WA956" s="1"/>
      <c r="WB956" s="1"/>
      <c r="WC956" s="1"/>
      <c r="WD956" s="1"/>
      <c r="WE956" s="1"/>
      <c r="WF956" s="1"/>
      <c r="WG956" s="1"/>
      <c r="WH956" s="1"/>
      <c r="WI956" s="1"/>
      <c r="WJ956" s="1"/>
      <c r="WK956" s="1"/>
      <c r="WL956" s="1"/>
      <c r="WM956" s="1"/>
      <c r="WN956" s="1"/>
      <c r="WO956" s="1"/>
      <c r="WP956" s="1"/>
      <c r="WQ956" s="1"/>
      <c r="WR956" s="1"/>
      <c r="WS956" s="1"/>
      <c r="WT956" s="1"/>
      <c r="WU956" s="1"/>
      <c r="WV956" s="1"/>
      <c r="WW956" s="1"/>
      <c r="WX956" s="1"/>
      <c r="WY956" s="1"/>
      <c r="WZ956" s="1"/>
      <c r="XA956" s="1"/>
      <c r="XB956" s="1"/>
      <c r="XC956" s="1"/>
      <c r="XD956" s="1"/>
      <c r="XE956" s="1"/>
      <c r="XF956" s="1"/>
      <c r="XG956" s="1"/>
      <c r="XH956" s="1"/>
      <c r="XI956" s="1"/>
      <c r="XJ956" s="1"/>
      <c r="XK956" s="1"/>
      <c r="XL956" s="1"/>
      <c r="XM956" s="1"/>
      <c r="XN956" s="1"/>
      <c r="XO956" s="1"/>
      <c r="XP956" s="1"/>
      <c r="XQ956" s="1"/>
      <c r="XR956" s="1"/>
      <c r="XS956" s="1"/>
      <c r="XT956" s="1"/>
      <c r="XU956" s="1"/>
      <c r="XV956" s="1"/>
      <c r="XW956" s="1"/>
      <c r="XX956" s="1"/>
      <c r="XY956" s="1"/>
      <c r="XZ956" s="1"/>
      <c r="YA956" s="1"/>
      <c r="YB956" s="1"/>
      <c r="YC956" s="1"/>
      <c r="YD956" s="1"/>
      <c r="YE956" s="1"/>
      <c r="YF956" s="1"/>
      <c r="YG956" s="1"/>
      <c r="YH956" s="1"/>
      <c r="YI956" s="1"/>
      <c r="YJ956" s="1"/>
      <c r="YK956" s="1"/>
      <c r="YL956" s="1"/>
      <c r="YM956" s="1"/>
      <c r="YN956" s="1"/>
      <c r="YO956" s="1"/>
      <c r="YP956" s="1"/>
      <c r="YQ956" s="1"/>
      <c r="YR956" s="1"/>
      <c r="YS956" s="1"/>
      <c r="YT956" s="1"/>
      <c r="YU956" s="1"/>
      <c r="YV956" s="1"/>
      <c r="YW956" s="1"/>
      <c r="YX956" s="1"/>
      <c r="YY956" s="1"/>
      <c r="YZ956" s="1"/>
      <c r="ZA956" s="1"/>
      <c r="ZB956" s="1"/>
      <c r="ZC956" s="1"/>
      <c r="ZD956" s="1"/>
      <c r="ZE956" s="1"/>
      <c r="ZF956" s="1"/>
      <c r="ZG956" s="1"/>
      <c r="ZH956" s="1"/>
      <c r="ZI956" s="1"/>
      <c r="ZJ956" s="1"/>
      <c r="ZK956" s="1"/>
      <c r="ZL956" s="1"/>
      <c r="ZM956" s="1"/>
      <c r="ZN956" s="1"/>
      <c r="ZO956" s="1"/>
      <c r="ZP956" s="1"/>
      <c r="ZQ956" s="1"/>
      <c r="ZR956" s="1"/>
      <c r="ZS956" s="1"/>
      <c r="ZT956" s="1"/>
      <c r="ZU956" s="1"/>
      <c r="ZV956" s="1"/>
      <c r="ZW956" s="1"/>
      <c r="ZX956" s="1"/>
      <c r="ZY956" s="1"/>
      <c r="ZZ956" s="1"/>
      <c r="AAA956" s="1"/>
      <c r="AAB956" s="1"/>
      <c r="AAC956" s="1"/>
      <c r="AAD956" s="1"/>
      <c r="AAE956" s="1"/>
      <c r="AAF956" s="1"/>
      <c r="AAG956" s="1"/>
      <c r="AAH956" s="1"/>
      <c r="AAI956" s="1"/>
      <c r="AAJ956" s="1"/>
      <c r="AAK956" s="1"/>
      <c r="AAL956" s="1"/>
      <c r="AAM956" s="1"/>
      <c r="AAN956" s="1"/>
      <c r="AAO956" s="1"/>
      <c r="AAP956" s="1"/>
      <c r="AAQ956" s="1"/>
      <c r="AAR956" s="1"/>
      <c r="AAS956" s="1"/>
      <c r="AAT956" s="1"/>
      <c r="AAU956" s="1"/>
      <c r="AAV956" s="1"/>
      <c r="AAW956" s="1"/>
      <c r="AAX956" s="1"/>
      <c r="AAY956" s="1"/>
      <c r="AAZ956" s="1"/>
      <c r="ABA956" s="1"/>
      <c r="ABB956" s="1"/>
      <c r="ABC956" s="1"/>
      <c r="ABD956" s="1"/>
      <c r="ABE956" s="1"/>
      <c r="ABF956" s="1"/>
      <c r="ABG956" s="1"/>
      <c r="ABH956" s="1"/>
      <c r="ABI956" s="1"/>
      <c r="ABJ956" s="1"/>
      <c r="ABK956" s="1"/>
      <c r="ABL956" s="1"/>
      <c r="ABM956" s="1"/>
      <c r="ABN956" s="1"/>
      <c r="ABO956" s="1"/>
      <c r="ABP956" s="1"/>
      <c r="ABQ956" s="1"/>
      <c r="ABR956" s="1"/>
      <c r="ABS956" s="1"/>
      <c r="ABT956" s="1"/>
      <c r="ABU956" s="1"/>
      <c r="ABV956" s="1"/>
      <c r="ABW956" s="1"/>
      <c r="ABX956" s="1"/>
      <c r="ABY956" s="1"/>
      <c r="ABZ956" s="1"/>
      <c r="ACA956" s="1"/>
      <c r="ACB956" s="1"/>
      <c r="ACC956" s="1"/>
      <c r="ACD956" s="1"/>
      <c r="ACE956" s="1"/>
      <c r="ACF956" s="1"/>
      <c r="ACG956" s="1"/>
      <c r="ACH956" s="1"/>
      <c r="ACI956" s="1"/>
      <c r="ACJ956" s="1"/>
      <c r="ACK956" s="1"/>
      <c r="ACL956" s="1"/>
      <c r="ACM956" s="1"/>
      <c r="ACN956" s="1"/>
      <c r="ACO956" s="1"/>
      <c r="ACP956" s="1"/>
      <c r="ACQ956" s="1"/>
      <c r="ACR956" s="1"/>
      <c r="ACS956" s="1"/>
      <c r="ACT956" s="1"/>
      <c r="ACU956" s="1"/>
      <c r="ACV956" s="1"/>
      <c r="ACW956" s="1"/>
      <c r="ACX956" s="1"/>
      <c r="ACY956" s="1"/>
      <c r="ACZ956" s="1"/>
      <c r="ADA956" s="1"/>
      <c r="ADB956" s="1"/>
      <c r="ADC956" s="1"/>
      <c r="ADD956" s="1"/>
      <c r="ADE956" s="1"/>
      <c r="ADF956" s="1"/>
      <c r="ADG956" s="1"/>
      <c r="ADH956" s="1"/>
      <c r="ADI956" s="1"/>
      <c r="ADJ956" s="1"/>
      <c r="ADK956" s="1"/>
      <c r="ADL956" s="1"/>
      <c r="ADM956" s="1"/>
      <c r="ADN956" s="1"/>
      <c r="ADO956" s="1"/>
      <c r="ADP956" s="1"/>
      <c r="ADQ956" s="1"/>
      <c r="ADR956" s="1"/>
      <c r="ADS956" s="1"/>
      <c r="ADT956" s="1"/>
      <c r="ADU956" s="1"/>
      <c r="ADV956" s="1"/>
      <c r="ADW956" s="1"/>
      <c r="ADX956" s="1"/>
      <c r="ADY956" s="1"/>
      <c r="ADZ956" s="1"/>
      <c r="AEA956" s="1"/>
      <c r="AEB956" s="1"/>
      <c r="AEC956" s="1"/>
      <c r="AED956" s="1"/>
      <c r="AEE956" s="1"/>
      <c r="AEF956" s="1"/>
      <c r="AEG956" s="1"/>
      <c r="AEH956" s="1"/>
      <c r="AEI956" s="1"/>
      <c r="AEJ956" s="1"/>
      <c r="AEK956" s="1"/>
      <c r="AEL956" s="1"/>
      <c r="AEM956" s="1"/>
      <c r="AEN956" s="1"/>
      <c r="AEO956" s="1"/>
      <c r="AEP956" s="1"/>
      <c r="AEQ956" s="1"/>
      <c r="AER956" s="1"/>
      <c r="AES956" s="1"/>
      <c r="AET956" s="1"/>
      <c r="AEU956" s="1"/>
      <c r="AEV956" s="1"/>
      <c r="AEW956" s="1"/>
      <c r="AEX956" s="1"/>
      <c r="AEY956" s="1"/>
      <c r="AEZ956" s="1"/>
      <c r="AFA956" s="1"/>
      <c r="AFB956" s="1"/>
      <c r="AFC956" s="1"/>
      <c r="AFD956" s="1"/>
      <c r="AFE956" s="1"/>
      <c r="AFF956" s="1"/>
      <c r="AFG956" s="1"/>
      <c r="AFH956" s="1"/>
      <c r="AFI956" s="1"/>
      <c r="AFJ956" s="1"/>
      <c r="AFK956" s="1"/>
      <c r="AFL956" s="1"/>
      <c r="AFM956" s="1"/>
      <c r="AFN956" s="1"/>
      <c r="AFO956" s="1"/>
      <c r="AFP956" s="1"/>
      <c r="AFQ956" s="1"/>
      <c r="AFR956" s="1"/>
      <c r="AFS956" s="1"/>
      <c r="AFT956" s="1"/>
      <c r="AFU956" s="1"/>
      <c r="AFV956" s="1"/>
      <c r="AFW956" s="1"/>
      <c r="AFX956" s="1"/>
      <c r="AFY956" s="1"/>
      <c r="AFZ956" s="1"/>
      <c r="AGA956" s="1"/>
      <c r="AGB956" s="1"/>
      <c r="AGC956" s="1"/>
      <c r="AGD956" s="1"/>
      <c r="AGE956" s="1"/>
      <c r="AGF956" s="1"/>
      <c r="AGG956" s="1"/>
      <c r="AGH956" s="1"/>
      <c r="AGI956" s="1"/>
      <c r="AGJ956" s="1"/>
      <c r="AGK956" s="1"/>
      <c r="AGL956" s="1"/>
      <c r="AGM956" s="1"/>
      <c r="AGN956" s="1"/>
      <c r="AGO956" s="1"/>
      <c r="AGP956" s="1"/>
      <c r="AGQ956" s="1"/>
      <c r="AGR956" s="1"/>
      <c r="AGS956" s="1"/>
      <c r="AGT956" s="1"/>
      <c r="AGU956" s="1"/>
      <c r="AGV956" s="1"/>
      <c r="AGW956" s="1"/>
      <c r="AGX956" s="1"/>
      <c r="AGY956" s="1"/>
      <c r="AGZ956" s="1"/>
      <c r="AHA956" s="1"/>
      <c r="AHB956" s="1"/>
      <c r="AHC956" s="1"/>
      <c r="AHD956" s="1"/>
      <c r="AHE956" s="1"/>
      <c r="AHF956" s="1"/>
      <c r="AHG956" s="1"/>
      <c r="AHH956" s="1"/>
      <c r="AHI956" s="1"/>
      <c r="AHJ956" s="1"/>
      <c r="AHK956" s="1"/>
      <c r="AHL956" s="1"/>
      <c r="AHM956" s="1"/>
      <c r="AHN956" s="1"/>
      <c r="AHO956" s="1"/>
      <c r="AHP956" s="1"/>
      <c r="AHQ956" s="1"/>
      <c r="AHR956" s="1"/>
      <c r="AHS956" s="1"/>
      <c r="AHT956" s="1"/>
      <c r="AHU956" s="1"/>
      <c r="AHV956" s="1"/>
      <c r="AHW956" s="1"/>
      <c r="AHX956" s="1"/>
      <c r="AHY956" s="1"/>
      <c r="AHZ956" s="1"/>
      <c r="AIA956" s="1"/>
      <c r="AIB956" s="1"/>
      <c r="AIC956" s="1"/>
      <c r="AID956" s="1"/>
      <c r="AIE956" s="1"/>
      <c r="AIF956" s="1"/>
      <c r="AIG956" s="1"/>
      <c r="AIH956" s="1"/>
      <c r="AII956" s="1"/>
      <c r="AIJ956" s="1"/>
      <c r="AIK956" s="1"/>
      <c r="AIL956" s="1"/>
      <c r="AIM956" s="1"/>
      <c r="AIN956" s="1"/>
      <c r="AIO956" s="1"/>
      <c r="AIP956" s="1"/>
      <c r="AIQ956" s="1"/>
      <c r="AIR956" s="1"/>
      <c r="AIS956" s="1"/>
      <c r="AIT956" s="1"/>
      <c r="AIU956" s="1"/>
      <c r="AIV956" s="1"/>
      <c r="AIW956" s="1"/>
      <c r="AIX956" s="1"/>
      <c r="AIY956" s="1"/>
      <c r="AIZ956" s="1"/>
      <c r="AJA956" s="1"/>
      <c r="AJB956" s="1"/>
      <c r="AJC956" s="1"/>
      <c r="AJD956" s="1"/>
      <c r="AJE956" s="1"/>
      <c r="AJF956" s="1"/>
      <c r="AJG956" s="1"/>
      <c r="AJH956" s="1"/>
      <c r="AJI956" s="1"/>
      <c r="AJJ956" s="1"/>
      <c r="AJK956" s="1"/>
      <c r="AJL956" s="1"/>
      <c r="AJM956" s="1"/>
      <c r="AJN956" s="1"/>
      <c r="AJO956" s="1"/>
      <c r="AJP956" s="1"/>
      <c r="AJQ956" s="1"/>
      <c r="AJR956" s="1"/>
      <c r="AJS956" s="1"/>
      <c r="AJT956" s="1"/>
      <c r="AJU956" s="1"/>
      <c r="AJV956" s="1"/>
      <c r="AJW956" s="1"/>
      <c r="AJX956" s="1"/>
      <c r="AJY956" s="1"/>
      <c r="AJZ956" s="1"/>
      <c r="AKA956" s="1"/>
      <c r="AKB956" s="1"/>
      <c r="AKC956" s="1"/>
      <c r="AKD956" s="1"/>
      <c r="AKE956" s="1"/>
      <c r="AKF956" s="1"/>
      <c r="AKG956" s="1"/>
      <c r="AKH956" s="1"/>
      <c r="AKI956" s="1"/>
      <c r="AKJ956" s="1"/>
      <c r="AKK956" s="1"/>
      <c r="AKL956" s="1"/>
      <c r="AKM956" s="1"/>
      <c r="AKN956" s="1"/>
      <c r="AKO956" s="1"/>
      <c r="AKP956" s="1"/>
      <c r="AKQ956" s="1"/>
      <c r="AKR956" s="1"/>
      <c r="AKS956" s="1"/>
      <c r="AKT956" s="1"/>
      <c r="AKU956" s="1"/>
      <c r="AKV956" s="1"/>
      <c r="AKW956" s="1"/>
      <c r="AKX956" s="1"/>
      <c r="AKY956" s="1"/>
      <c r="AKZ956" s="1"/>
      <c r="ALA956" s="1"/>
      <c r="ALB956" s="1"/>
      <c r="ALC956" s="1"/>
      <c r="ALD956" s="1"/>
      <c r="ALE956" s="1"/>
      <c r="ALF956" s="1"/>
      <c r="ALG956" s="1"/>
      <c r="ALH956" s="1"/>
      <c r="ALI956" s="1"/>
      <c r="ALJ956" s="1"/>
      <c r="ALK956" s="1"/>
      <c r="ALL956" s="1"/>
      <c r="ALM956" s="1"/>
      <c r="ALN956" s="1"/>
      <c r="ALO956" s="1"/>
      <c r="ALP956" s="1"/>
      <c r="ALQ956" s="1"/>
    </row>
    <row r="957" spans="2:1005" s="2" customFormat="1" hidden="1" x14ac:dyDescent="0.25">
      <c r="B957" s="5"/>
      <c r="C957" s="5"/>
      <c r="D957" s="5"/>
      <c r="E957" s="6"/>
      <c r="F957" s="7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/>
      <c r="AK957" s="1"/>
      <c r="AL957" s="1"/>
      <c r="AM957" s="1"/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  <c r="AY957" s="1"/>
      <c r="AZ957" s="1"/>
      <c r="BA957" s="1"/>
      <c r="BB957" s="1"/>
      <c r="BC957" s="1"/>
      <c r="BD957" s="1"/>
      <c r="BE957" s="1"/>
      <c r="BF957" s="1"/>
      <c r="BG957" s="1"/>
      <c r="BH957" s="1"/>
      <c r="BI957" s="1"/>
      <c r="BJ957" s="1"/>
      <c r="BK957" s="1"/>
      <c r="BL957" s="1"/>
      <c r="BM957" s="1"/>
      <c r="BN957" s="1"/>
      <c r="BO957" s="1"/>
      <c r="BP957" s="1"/>
      <c r="BQ957" s="1"/>
      <c r="BR957" s="1"/>
      <c r="BS957" s="1"/>
      <c r="BT957" s="1"/>
      <c r="BU957" s="1"/>
      <c r="BV957" s="1"/>
      <c r="BW957" s="1"/>
      <c r="BX957" s="1"/>
      <c r="BY957" s="1"/>
      <c r="BZ957" s="1"/>
      <c r="CA957" s="1"/>
      <c r="CB957" s="1"/>
      <c r="CC957" s="1"/>
      <c r="CD957" s="1"/>
      <c r="CE957" s="1"/>
      <c r="CF957" s="1"/>
      <c r="CG957" s="1"/>
      <c r="CH957" s="1"/>
      <c r="CI957" s="1"/>
      <c r="CJ957" s="1"/>
      <c r="CK957" s="1"/>
      <c r="CL957" s="1"/>
      <c r="CM957" s="1"/>
      <c r="CN957" s="1"/>
      <c r="CO957" s="1"/>
      <c r="CP957" s="1"/>
      <c r="CQ957" s="1"/>
      <c r="CR957" s="1"/>
      <c r="CS957" s="1"/>
      <c r="CT957" s="1"/>
      <c r="CU957" s="1"/>
      <c r="CV957" s="1"/>
      <c r="CW957" s="1"/>
      <c r="CX957" s="1"/>
      <c r="CY957" s="1"/>
      <c r="CZ957" s="1"/>
      <c r="DA957" s="1"/>
      <c r="DB957" s="1"/>
      <c r="DC957" s="1"/>
      <c r="DD957" s="1"/>
      <c r="DE957" s="1"/>
      <c r="DF957" s="1"/>
      <c r="DG957" s="1"/>
      <c r="DH957" s="1"/>
      <c r="DI957" s="1"/>
      <c r="DJ957" s="1"/>
      <c r="DK957" s="1"/>
      <c r="DL957" s="1"/>
      <c r="DM957" s="1"/>
      <c r="DN957" s="1"/>
      <c r="DO957" s="1"/>
      <c r="DP957" s="1"/>
      <c r="DQ957" s="1"/>
      <c r="DR957" s="1"/>
      <c r="DS957" s="1"/>
      <c r="DT957" s="1"/>
      <c r="DU957" s="1"/>
      <c r="DV957" s="1"/>
      <c r="DW957" s="1"/>
      <c r="DX957" s="1"/>
      <c r="DY957" s="1"/>
      <c r="DZ957" s="1"/>
      <c r="EA957" s="1"/>
      <c r="EB957" s="1"/>
      <c r="EC957" s="1"/>
      <c r="ED957" s="1"/>
      <c r="EE957" s="1"/>
      <c r="EF957" s="1"/>
      <c r="EG957" s="1"/>
      <c r="EH957" s="1"/>
      <c r="EI957" s="1"/>
      <c r="EJ957" s="1"/>
      <c r="EK957" s="1"/>
      <c r="EL957" s="1"/>
      <c r="EM957" s="1"/>
      <c r="EN957" s="1"/>
      <c r="EO957" s="1"/>
      <c r="EP957" s="1"/>
      <c r="EQ957" s="1"/>
      <c r="ER957" s="1"/>
      <c r="ES957" s="1"/>
      <c r="ET957" s="1"/>
      <c r="EU957" s="1"/>
      <c r="EV957" s="1"/>
      <c r="EW957" s="1"/>
      <c r="EX957" s="1"/>
      <c r="EY957" s="1"/>
      <c r="EZ957" s="1"/>
      <c r="FA957" s="1"/>
      <c r="FB957" s="1"/>
      <c r="FC957" s="1"/>
      <c r="FD957" s="1"/>
      <c r="FE957" s="1"/>
      <c r="FF957" s="1"/>
      <c r="FG957" s="1"/>
      <c r="FH957" s="1"/>
      <c r="FI957" s="1"/>
      <c r="FJ957" s="1"/>
      <c r="FK957" s="1"/>
      <c r="FL957" s="1"/>
      <c r="FM957" s="1"/>
      <c r="FN957" s="1"/>
      <c r="FO957" s="1"/>
      <c r="FP957" s="1"/>
      <c r="FQ957" s="1"/>
      <c r="FR957" s="1"/>
      <c r="FS957" s="1"/>
      <c r="FT957" s="1"/>
      <c r="FU957" s="1"/>
      <c r="FV957" s="1"/>
      <c r="FW957" s="1"/>
      <c r="FX957" s="1"/>
      <c r="FY957" s="1"/>
      <c r="FZ957" s="1"/>
      <c r="GA957" s="1"/>
      <c r="GB957" s="1"/>
      <c r="GC957" s="1"/>
      <c r="GD957" s="1"/>
      <c r="GE957" s="1"/>
      <c r="GF957" s="1"/>
      <c r="GG957" s="1"/>
      <c r="GH957" s="1"/>
      <c r="GI957" s="1"/>
      <c r="GJ957" s="1"/>
      <c r="GK957" s="1"/>
      <c r="GL957" s="1"/>
      <c r="GM957" s="1"/>
      <c r="GN957" s="1"/>
      <c r="GO957" s="1"/>
      <c r="GP957" s="1"/>
      <c r="GQ957" s="1"/>
      <c r="GR957" s="1"/>
      <c r="GS957" s="1"/>
      <c r="GT957" s="1"/>
      <c r="GU957" s="1"/>
      <c r="GV957" s="1"/>
      <c r="GW957" s="1"/>
      <c r="GX957" s="1"/>
      <c r="GY957" s="1"/>
      <c r="GZ957" s="1"/>
      <c r="HA957" s="1"/>
      <c r="HB957" s="1"/>
      <c r="HC957" s="1"/>
      <c r="HD957" s="1"/>
      <c r="HE957" s="1"/>
      <c r="HF957" s="1"/>
      <c r="HG957" s="1"/>
      <c r="HH957" s="1"/>
      <c r="HI957" s="1"/>
      <c r="HJ957" s="1"/>
      <c r="HK957" s="1"/>
      <c r="HL957" s="1"/>
      <c r="HM957" s="1"/>
      <c r="HN957" s="1"/>
      <c r="HO957" s="1"/>
      <c r="HP957" s="1"/>
      <c r="HQ957" s="1"/>
      <c r="HR957" s="1"/>
      <c r="HS957" s="1"/>
      <c r="HT957" s="1"/>
      <c r="HU957" s="1"/>
      <c r="HV957" s="1"/>
      <c r="HW957" s="1"/>
      <c r="HX957" s="1"/>
      <c r="HY957" s="1"/>
      <c r="HZ957" s="1"/>
      <c r="IA957" s="1"/>
      <c r="IB957" s="1"/>
      <c r="IC957" s="1"/>
      <c r="ID957" s="1"/>
      <c r="IE957" s="1"/>
      <c r="IF957" s="1"/>
      <c r="IG957" s="1"/>
      <c r="IH957" s="1"/>
      <c r="II957" s="1"/>
      <c r="IJ957" s="1"/>
      <c r="IK957" s="1"/>
      <c r="IL957" s="1"/>
      <c r="IM957" s="1"/>
      <c r="IN957" s="1"/>
      <c r="IO957" s="1"/>
      <c r="IP957" s="1"/>
      <c r="IQ957" s="1"/>
      <c r="IR957" s="1"/>
      <c r="IS957" s="1"/>
      <c r="IT957" s="1"/>
      <c r="IU957" s="1"/>
      <c r="IV957" s="1"/>
      <c r="IW957" s="1"/>
      <c r="IX957" s="1"/>
      <c r="IY957" s="1"/>
      <c r="IZ957" s="1"/>
      <c r="JA957" s="1"/>
      <c r="JB957" s="1"/>
      <c r="JC957" s="1"/>
      <c r="JD957" s="1"/>
      <c r="JE957" s="1"/>
      <c r="JF957" s="1"/>
      <c r="JG957" s="1"/>
      <c r="JH957" s="1"/>
      <c r="JI957" s="1"/>
      <c r="JJ957" s="1"/>
      <c r="JK957" s="1"/>
      <c r="JL957" s="1"/>
      <c r="JM957" s="1"/>
      <c r="JN957" s="1"/>
      <c r="JO957" s="1"/>
      <c r="JP957" s="1"/>
      <c r="JQ957" s="1"/>
      <c r="JR957" s="1"/>
      <c r="JS957" s="1"/>
      <c r="JT957" s="1"/>
      <c r="JU957" s="1"/>
      <c r="JV957" s="1"/>
      <c r="JW957" s="1"/>
      <c r="JX957" s="1"/>
      <c r="JY957" s="1"/>
      <c r="JZ957" s="1"/>
      <c r="KA957" s="1"/>
      <c r="KB957" s="1"/>
      <c r="KC957" s="1"/>
      <c r="KD957" s="1"/>
      <c r="KE957" s="1"/>
      <c r="KF957" s="1"/>
      <c r="KG957" s="1"/>
      <c r="KH957" s="1"/>
      <c r="KI957" s="1"/>
      <c r="KJ957" s="1"/>
      <c r="KK957" s="1"/>
      <c r="KL957" s="1"/>
      <c r="KM957" s="1"/>
      <c r="KN957" s="1"/>
      <c r="KO957" s="1"/>
      <c r="KP957" s="1"/>
      <c r="KQ957" s="1"/>
      <c r="KR957" s="1"/>
      <c r="KS957" s="1"/>
      <c r="KT957" s="1"/>
      <c r="KU957" s="1"/>
      <c r="KV957" s="1"/>
      <c r="KW957" s="1"/>
      <c r="KX957" s="1"/>
      <c r="KY957" s="1"/>
      <c r="KZ957" s="1"/>
      <c r="LA957" s="1"/>
      <c r="LB957" s="1"/>
      <c r="LC957" s="1"/>
      <c r="LD957" s="1"/>
      <c r="LE957" s="1"/>
      <c r="LF957" s="1"/>
      <c r="LG957" s="1"/>
      <c r="LH957" s="1"/>
      <c r="LI957" s="1"/>
      <c r="LJ957" s="1"/>
      <c r="LK957" s="1"/>
      <c r="LL957" s="1"/>
      <c r="LM957" s="1"/>
      <c r="LN957" s="1"/>
      <c r="LO957" s="1"/>
      <c r="LP957" s="1"/>
      <c r="LQ957" s="1"/>
      <c r="LR957" s="1"/>
      <c r="LS957" s="1"/>
      <c r="LT957" s="1"/>
      <c r="LU957" s="1"/>
      <c r="LV957" s="1"/>
      <c r="LW957" s="1"/>
      <c r="LX957" s="1"/>
      <c r="LY957" s="1"/>
      <c r="LZ957" s="1"/>
      <c r="MA957" s="1"/>
      <c r="MB957" s="1"/>
      <c r="MC957" s="1"/>
      <c r="MD957" s="1"/>
      <c r="ME957" s="1"/>
      <c r="MF957" s="1"/>
      <c r="MG957" s="1"/>
      <c r="MH957" s="1"/>
      <c r="MI957" s="1"/>
      <c r="MJ957" s="1"/>
      <c r="MK957" s="1"/>
      <c r="ML957" s="1"/>
      <c r="MM957" s="1"/>
      <c r="MN957" s="1"/>
      <c r="MO957" s="1"/>
      <c r="MP957" s="1"/>
      <c r="MQ957" s="1"/>
      <c r="MR957" s="1"/>
      <c r="MS957" s="1"/>
      <c r="MT957" s="1"/>
      <c r="MU957" s="1"/>
      <c r="MV957" s="1"/>
      <c r="MW957" s="1"/>
      <c r="MX957" s="1"/>
      <c r="MY957" s="1"/>
      <c r="MZ957" s="1"/>
      <c r="NA957" s="1"/>
      <c r="NB957" s="1"/>
      <c r="NC957" s="1"/>
      <c r="ND957" s="1"/>
      <c r="NE957" s="1"/>
      <c r="NF957" s="1"/>
      <c r="NG957" s="1"/>
      <c r="NH957" s="1"/>
      <c r="NI957" s="1"/>
      <c r="NJ957" s="1"/>
      <c r="NK957" s="1"/>
      <c r="NL957" s="1"/>
      <c r="NM957" s="1"/>
      <c r="NN957" s="1"/>
      <c r="NO957" s="1"/>
      <c r="NP957" s="1"/>
      <c r="NQ957" s="1"/>
      <c r="NR957" s="1"/>
      <c r="NS957" s="1"/>
      <c r="NT957" s="1"/>
      <c r="NU957" s="1"/>
      <c r="NV957" s="1"/>
      <c r="NW957" s="1"/>
      <c r="NX957" s="1"/>
      <c r="NY957" s="1"/>
      <c r="NZ957" s="1"/>
      <c r="OA957" s="1"/>
      <c r="OB957" s="1"/>
      <c r="OC957" s="1"/>
      <c r="OD957" s="1"/>
      <c r="OE957" s="1"/>
      <c r="OF957" s="1"/>
      <c r="OG957" s="1"/>
      <c r="OH957" s="1"/>
      <c r="OI957" s="1"/>
      <c r="OJ957" s="1"/>
      <c r="OK957" s="1"/>
      <c r="OL957" s="1"/>
      <c r="OM957" s="1"/>
      <c r="ON957" s="1"/>
      <c r="OO957" s="1"/>
      <c r="OP957" s="1"/>
      <c r="OQ957" s="1"/>
      <c r="OR957" s="1"/>
      <c r="OS957" s="1"/>
      <c r="OT957" s="1"/>
      <c r="OU957" s="1"/>
      <c r="OV957" s="1"/>
      <c r="OW957" s="1"/>
      <c r="OX957" s="1"/>
      <c r="OY957" s="1"/>
      <c r="OZ957" s="1"/>
      <c r="PA957" s="1"/>
      <c r="PB957" s="1"/>
      <c r="PC957" s="1"/>
      <c r="PD957" s="1"/>
      <c r="PE957" s="1"/>
      <c r="PF957" s="1"/>
      <c r="PG957" s="1"/>
      <c r="PH957" s="1"/>
      <c r="PI957" s="1"/>
      <c r="PJ957" s="1"/>
      <c r="PK957" s="1"/>
      <c r="PL957" s="1"/>
      <c r="PM957" s="1"/>
      <c r="PN957" s="1"/>
      <c r="PO957" s="1"/>
      <c r="PP957" s="1"/>
      <c r="PQ957" s="1"/>
      <c r="PR957" s="1"/>
      <c r="PS957" s="1"/>
      <c r="PT957" s="1"/>
      <c r="PU957" s="1"/>
      <c r="PV957" s="1"/>
      <c r="PW957" s="1"/>
      <c r="PX957" s="1"/>
      <c r="PY957" s="1"/>
      <c r="PZ957" s="1"/>
      <c r="QA957" s="1"/>
      <c r="QB957" s="1"/>
      <c r="QC957" s="1"/>
      <c r="QD957" s="1"/>
      <c r="QE957" s="1"/>
      <c r="QF957" s="1"/>
      <c r="QG957" s="1"/>
      <c r="QH957" s="1"/>
      <c r="QI957" s="1"/>
      <c r="QJ957" s="1"/>
      <c r="QK957" s="1"/>
      <c r="QL957" s="1"/>
      <c r="QM957" s="1"/>
      <c r="QN957" s="1"/>
      <c r="QO957" s="1"/>
      <c r="QP957" s="1"/>
      <c r="QQ957" s="1"/>
      <c r="QR957" s="1"/>
      <c r="QS957" s="1"/>
      <c r="QT957" s="1"/>
      <c r="QU957" s="1"/>
      <c r="QV957" s="1"/>
      <c r="QW957" s="1"/>
      <c r="QX957" s="1"/>
      <c r="QY957" s="1"/>
      <c r="QZ957" s="1"/>
      <c r="RA957" s="1"/>
      <c r="RB957" s="1"/>
      <c r="RC957" s="1"/>
      <c r="RD957" s="1"/>
      <c r="RE957" s="1"/>
      <c r="RF957" s="1"/>
      <c r="RG957" s="1"/>
      <c r="RH957" s="1"/>
      <c r="RI957" s="1"/>
      <c r="RJ957" s="1"/>
      <c r="RK957" s="1"/>
      <c r="RL957" s="1"/>
      <c r="RM957" s="1"/>
      <c r="RN957" s="1"/>
      <c r="RO957" s="1"/>
      <c r="RP957" s="1"/>
      <c r="RQ957" s="1"/>
      <c r="RR957" s="1"/>
      <c r="RS957" s="1"/>
      <c r="RT957" s="1"/>
      <c r="RU957" s="1"/>
      <c r="RV957" s="1"/>
      <c r="RW957" s="1"/>
      <c r="RX957" s="1"/>
      <c r="RY957" s="1"/>
      <c r="RZ957" s="1"/>
      <c r="SA957" s="1"/>
      <c r="SB957" s="1"/>
      <c r="SC957" s="1"/>
      <c r="SD957" s="1"/>
      <c r="SE957" s="1"/>
      <c r="SF957" s="1"/>
      <c r="SG957" s="1"/>
      <c r="SH957" s="1"/>
      <c r="SI957" s="1"/>
      <c r="SJ957" s="1"/>
      <c r="SK957" s="1"/>
      <c r="SL957" s="1"/>
      <c r="SM957" s="1"/>
      <c r="SN957" s="1"/>
      <c r="SO957" s="1"/>
      <c r="SP957" s="1"/>
      <c r="SQ957" s="1"/>
      <c r="SR957" s="1"/>
      <c r="SS957" s="1"/>
      <c r="ST957" s="1"/>
      <c r="SU957" s="1"/>
      <c r="SV957" s="1"/>
      <c r="SW957" s="1"/>
      <c r="SX957" s="1"/>
      <c r="SY957" s="1"/>
      <c r="SZ957" s="1"/>
      <c r="TA957" s="1"/>
      <c r="TB957" s="1"/>
      <c r="TC957" s="1"/>
      <c r="TD957" s="1"/>
      <c r="TE957" s="1"/>
      <c r="TF957" s="1"/>
      <c r="TG957" s="1"/>
      <c r="TH957" s="1"/>
      <c r="TI957" s="1"/>
      <c r="TJ957" s="1"/>
      <c r="TK957" s="1"/>
      <c r="TL957" s="1"/>
      <c r="TM957" s="1"/>
      <c r="TN957" s="1"/>
      <c r="TO957" s="1"/>
      <c r="TP957" s="1"/>
      <c r="TQ957" s="1"/>
      <c r="TR957" s="1"/>
      <c r="TS957" s="1"/>
      <c r="TT957" s="1"/>
      <c r="TU957" s="1"/>
      <c r="TV957" s="1"/>
      <c r="TW957" s="1"/>
      <c r="TX957" s="1"/>
      <c r="TY957" s="1"/>
      <c r="TZ957" s="1"/>
      <c r="UA957" s="1"/>
      <c r="UB957" s="1"/>
      <c r="UC957" s="1"/>
      <c r="UD957" s="1"/>
      <c r="UE957" s="1"/>
      <c r="UF957" s="1"/>
      <c r="UG957" s="1"/>
      <c r="UH957" s="1"/>
      <c r="UI957" s="1"/>
      <c r="UJ957" s="1"/>
      <c r="UK957" s="1"/>
      <c r="UL957" s="1"/>
      <c r="UM957" s="1"/>
      <c r="UN957" s="1"/>
      <c r="UO957" s="1"/>
      <c r="UP957" s="1"/>
      <c r="UQ957" s="1"/>
      <c r="UR957" s="1"/>
      <c r="US957" s="1"/>
      <c r="UT957" s="1"/>
      <c r="UU957" s="1"/>
      <c r="UV957" s="1"/>
      <c r="UW957" s="1"/>
      <c r="UX957" s="1"/>
      <c r="UY957" s="1"/>
      <c r="UZ957" s="1"/>
      <c r="VA957" s="1"/>
      <c r="VB957" s="1"/>
      <c r="VC957" s="1"/>
      <c r="VD957" s="1"/>
      <c r="VE957" s="1"/>
      <c r="VF957" s="1"/>
      <c r="VG957" s="1"/>
      <c r="VH957" s="1"/>
      <c r="VI957" s="1"/>
      <c r="VJ957" s="1"/>
      <c r="VK957" s="1"/>
      <c r="VL957" s="1"/>
      <c r="VM957" s="1"/>
      <c r="VN957" s="1"/>
      <c r="VO957" s="1"/>
      <c r="VP957" s="1"/>
      <c r="VQ957" s="1"/>
      <c r="VR957" s="1"/>
      <c r="VS957" s="1"/>
      <c r="VT957" s="1"/>
      <c r="VU957" s="1"/>
      <c r="VV957" s="1"/>
      <c r="VW957" s="1"/>
      <c r="VX957" s="1"/>
      <c r="VY957" s="1"/>
      <c r="VZ957" s="1"/>
      <c r="WA957" s="1"/>
      <c r="WB957" s="1"/>
      <c r="WC957" s="1"/>
      <c r="WD957" s="1"/>
      <c r="WE957" s="1"/>
      <c r="WF957" s="1"/>
      <c r="WG957" s="1"/>
      <c r="WH957" s="1"/>
      <c r="WI957" s="1"/>
      <c r="WJ957" s="1"/>
      <c r="WK957" s="1"/>
      <c r="WL957" s="1"/>
      <c r="WM957" s="1"/>
      <c r="WN957" s="1"/>
      <c r="WO957" s="1"/>
      <c r="WP957" s="1"/>
      <c r="WQ957" s="1"/>
      <c r="WR957" s="1"/>
      <c r="WS957" s="1"/>
      <c r="WT957" s="1"/>
      <c r="WU957" s="1"/>
      <c r="WV957" s="1"/>
      <c r="WW957" s="1"/>
      <c r="WX957" s="1"/>
      <c r="WY957" s="1"/>
      <c r="WZ957" s="1"/>
      <c r="XA957" s="1"/>
      <c r="XB957" s="1"/>
      <c r="XC957" s="1"/>
      <c r="XD957" s="1"/>
      <c r="XE957" s="1"/>
      <c r="XF957" s="1"/>
      <c r="XG957" s="1"/>
      <c r="XH957" s="1"/>
      <c r="XI957" s="1"/>
      <c r="XJ957" s="1"/>
      <c r="XK957" s="1"/>
      <c r="XL957" s="1"/>
      <c r="XM957" s="1"/>
      <c r="XN957" s="1"/>
      <c r="XO957" s="1"/>
      <c r="XP957" s="1"/>
      <c r="XQ957" s="1"/>
      <c r="XR957" s="1"/>
      <c r="XS957" s="1"/>
      <c r="XT957" s="1"/>
      <c r="XU957" s="1"/>
      <c r="XV957" s="1"/>
      <c r="XW957" s="1"/>
      <c r="XX957" s="1"/>
      <c r="XY957" s="1"/>
      <c r="XZ957" s="1"/>
      <c r="YA957" s="1"/>
      <c r="YB957" s="1"/>
      <c r="YC957" s="1"/>
      <c r="YD957" s="1"/>
      <c r="YE957" s="1"/>
      <c r="YF957" s="1"/>
      <c r="YG957" s="1"/>
      <c r="YH957" s="1"/>
      <c r="YI957" s="1"/>
      <c r="YJ957" s="1"/>
      <c r="YK957" s="1"/>
      <c r="YL957" s="1"/>
      <c r="YM957" s="1"/>
      <c r="YN957" s="1"/>
      <c r="YO957" s="1"/>
      <c r="YP957" s="1"/>
      <c r="YQ957" s="1"/>
      <c r="YR957" s="1"/>
      <c r="YS957" s="1"/>
      <c r="YT957" s="1"/>
      <c r="YU957" s="1"/>
      <c r="YV957" s="1"/>
      <c r="YW957" s="1"/>
      <c r="YX957" s="1"/>
      <c r="YY957" s="1"/>
      <c r="YZ957" s="1"/>
      <c r="ZA957" s="1"/>
      <c r="ZB957" s="1"/>
      <c r="ZC957" s="1"/>
      <c r="ZD957" s="1"/>
      <c r="ZE957" s="1"/>
      <c r="ZF957" s="1"/>
      <c r="ZG957" s="1"/>
      <c r="ZH957" s="1"/>
      <c r="ZI957" s="1"/>
      <c r="ZJ957" s="1"/>
      <c r="ZK957" s="1"/>
      <c r="ZL957" s="1"/>
      <c r="ZM957" s="1"/>
      <c r="ZN957" s="1"/>
      <c r="ZO957" s="1"/>
      <c r="ZP957" s="1"/>
      <c r="ZQ957" s="1"/>
      <c r="ZR957" s="1"/>
      <c r="ZS957" s="1"/>
      <c r="ZT957" s="1"/>
      <c r="ZU957" s="1"/>
      <c r="ZV957" s="1"/>
      <c r="ZW957" s="1"/>
      <c r="ZX957" s="1"/>
      <c r="ZY957" s="1"/>
      <c r="ZZ957" s="1"/>
      <c r="AAA957" s="1"/>
      <c r="AAB957" s="1"/>
      <c r="AAC957" s="1"/>
      <c r="AAD957" s="1"/>
      <c r="AAE957" s="1"/>
      <c r="AAF957" s="1"/>
      <c r="AAG957" s="1"/>
      <c r="AAH957" s="1"/>
      <c r="AAI957" s="1"/>
      <c r="AAJ957" s="1"/>
      <c r="AAK957" s="1"/>
      <c r="AAL957" s="1"/>
      <c r="AAM957" s="1"/>
      <c r="AAN957" s="1"/>
      <c r="AAO957" s="1"/>
      <c r="AAP957" s="1"/>
      <c r="AAQ957" s="1"/>
      <c r="AAR957" s="1"/>
      <c r="AAS957" s="1"/>
      <c r="AAT957" s="1"/>
      <c r="AAU957" s="1"/>
      <c r="AAV957" s="1"/>
      <c r="AAW957" s="1"/>
      <c r="AAX957" s="1"/>
      <c r="AAY957" s="1"/>
      <c r="AAZ957" s="1"/>
      <c r="ABA957" s="1"/>
      <c r="ABB957" s="1"/>
      <c r="ABC957" s="1"/>
      <c r="ABD957" s="1"/>
      <c r="ABE957" s="1"/>
      <c r="ABF957" s="1"/>
      <c r="ABG957" s="1"/>
      <c r="ABH957" s="1"/>
      <c r="ABI957" s="1"/>
      <c r="ABJ957" s="1"/>
      <c r="ABK957" s="1"/>
      <c r="ABL957" s="1"/>
      <c r="ABM957" s="1"/>
      <c r="ABN957" s="1"/>
      <c r="ABO957" s="1"/>
      <c r="ABP957" s="1"/>
      <c r="ABQ957" s="1"/>
      <c r="ABR957" s="1"/>
      <c r="ABS957" s="1"/>
      <c r="ABT957" s="1"/>
      <c r="ABU957" s="1"/>
      <c r="ABV957" s="1"/>
      <c r="ABW957" s="1"/>
      <c r="ABX957" s="1"/>
      <c r="ABY957" s="1"/>
      <c r="ABZ957" s="1"/>
      <c r="ACA957" s="1"/>
      <c r="ACB957" s="1"/>
      <c r="ACC957" s="1"/>
      <c r="ACD957" s="1"/>
      <c r="ACE957" s="1"/>
      <c r="ACF957" s="1"/>
      <c r="ACG957" s="1"/>
      <c r="ACH957" s="1"/>
      <c r="ACI957" s="1"/>
      <c r="ACJ957" s="1"/>
      <c r="ACK957" s="1"/>
      <c r="ACL957" s="1"/>
      <c r="ACM957" s="1"/>
      <c r="ACN957" s="1"/>
      <c r="ACO957" s="1"/>
      <c r="ACP957" s="1"/>
      <c r="ACQ957" s="1"/>
      <c r="ACR957" s="1"/>
      <c r="ACS957" s="1"/>
      <c r="ACT957" s="1"/>
      <c r="ACU957" s="1"/>
      <c r="ACV957" s="1"/>
      <c r="ACW957" s="1"/>
      <c r="ACX957" s="1"/>
      <c r="ACY957" s="1"/>
      <c r="ACZ957" s="1"/>
      <c r="ADA957" s="1"/>
      <c r="ADB957" s="1"/>
      <c r="ADC957" s="1"/>
      <c r="ADD957" s="1"/>
      <c r="ADE957" s="1"/>
      <c r="ADF957" s="1"/>
      <c r="ADG957" s="1"/>
      <c r="ADH957" s="1"/>
      <c r="ADI957" s="1"/>
      <c r="ADJ957" s="1"/>
      <c r="ADK957" s="1"/>
      <c r="ADL957" s="1"/>
      <c r="ADM957" s="1"/>
      <c r="ADN957" s="1"/>
      <c r="ADO957" s="1"/>
      <c r="ADP957" s="1"/>
      <c r="ADQ957" s="1"/>
      <c r="ADR957" s="1"/>
      <c r="ADS957" s="1"/>
      <c r="ADT957" s="1"/>
      <c r="ADU957" s="1"/>
      <c r="ADV957" s="1"/>
      <c r="ADW957" s="1"/>
      <c r="ADX957" s="1"/>
      <c r="ADY957" s="1"/>
      <c r="ADZ957" s="1"/>
      <c r="AEA957" s="1"/>
      <c r="AEB957" s="1"/>
      <c r="AEC957" s="1"/>
      <c r="AED957" s="1"/>
      <c r="AEE957" s="1"/>
      <c r="AEF957" s="1"/>
      <c r="AEG957" s="1"/>
      <c r="AEH957" s="1"/>
      <c r="AEI957" s="1"/>
      <c r="AEJ957" s="1"/>
      <c r="AEK957" s="1"/>
      <c r="AEL957" s="1"/>
      <c r="AEM957" s="1"/>
      <c r="AEN957" s="1"/>
      <c r="AEO957" s="1"/>
      <c r="AEP957" s="1"/>
      <c r="AEQ957" s="1"/>
      <c r="AER957" s="1"/>
      <c r="AES957" s="1"/>
      <c r="AET957" s="1"/>
      <c r="AEU957" s="1"/>
      <c r="AEV957" s="1"/>
      <c r="AEW957" s="1"/>
      <c r="AEX957" s="1"/>
      <c r="AEY957" s="1"/>
      <c r="AEZ957" s="1"/>
      <c r="AFA957" s="1"/>
      <c r="AFB957" s="1"/>
      <c r="AFC957" s="1"/>
      <c r="AFD957" s="1"/>
      <c r="AFE957" s="1"/>
      <c r="AFF957" s="1"/>
      <c r="AFG957" s="1"/>
      <c r="AFH957" s="1"/>
      <c r="AFI957" s="1"/>
      <c r="AFJ957" s="1"/>
      <c r="AFK957" s="1"/>
      <c r="AFL957" s="1"/>
      <c r="AFM957" s="1"/>
      <c r="AFN957" s="1"/>
      <c r="AFO957" s="1"/>
      <c r="AFP957" s="1"/>
      <c r="AFQ957" s="1"/>
      <c r="AFR957" s="1"/>
      <c r="AFS957" s="1"/>
      <c r="AFT957" s="1"/>
      <c r="AFU957" s="1"/>
      <c r="AFV957" s="1"/>
      <c r="AFW957" s="1"/>
      <c r="AFX957" s="1"/>
      <c r="AFY957" s="1"/>
      <c r="AFZ957" s="1"/>
      <c r="AGA957" s="1"/>
      <c r="AGB957" s="1"/>
      <c r="AGC957" s="1"/>
      <c r="AGD957" s="1"/>
      <c r="AGE957" s="1"/>
      <c r="AGF957" s="1"/>
      <c r="AGG957" s="1"/>
      <c r="AGH957" s="1"/>
      <c r="AGI957" s="1"/>
      <c r="AGJ957" s="1"/>
      <c r="AGK957" s="1"/>
      <c r="AGL957" s="1"/>
      <c r="AGM957" s="1"/>
      <c r="AGN957" s="1"/>
      <c r="AGO957" s="1"/>
      <c r="AGP957" s="1"/>
      <c r="AGQ957" s="1"/>
      <c r="AGR957" s="1"/>
      <c r="AGS957" s="1"/>
      <c r="AGT957" s="1"/>
      <c r="AGU957" s="1"/>
      <c r="AGV957" s="1"/>
      <c r="AGW957" s="1"/>
      <c r="AGX957" s="1"/>
      <c r="AGY957" s="1"/>
      <c r="AGZ957" s="1"/>
      <c r="AHA957" s="1"/>
      <c r="AHB957" s="1"/>
      <c r="AHC957" s="1"/>
      <c r="AHD957" s="1"/>
      <c r="AHE957" s="1"/>
      <c r="AHF957" s="1"/>
      <c r="AHG957" s="1"/>
      <c r="AHH957" s="1"/>
      <c r="AHI957" s="1"/>
      <c r="AHJ957" s="1"/>
      <c r="AHK957" s="1"/>
      <c r="AHL957" s="1"/>
      <c r="AHM957" s="1"/>
      <c r="AHN957" s="1"/>
      <c r="AHO957" s="1"/>
      <c r="AHP957" s="1"/>
      <c r="AHQ957" s="1"/>
      <c r="AHR957" s="1"/>
      <c r="AHS957" s="1"/>
      <c r="AHT957" s="1"/>
      <c r="AHU957" s="1"/>
      <c r="AHV957" s="1"/>
      <c r="AHW957" s="1"/>
      <c r="AHX957" s="1"/>
      <c r="AHY957" s="1"/>
      <c r="AHZ957" s="1"/>
      <c r="AIA957" s="1"/>
      <c r="AIB957" s="1"/>
      <c r="AIC957" s="1"/>
      <c r="AID957" s="1"/>
      <c r="AIE957" s="1"/>
      <c r="AIF957" s="1"/>
      <c r="AIG957" s="1"/>
      <c r="AIH957" s="1"/>
      <c r="AII957" s="1"/>
      <c r="AIJ957" s="1"/>
      <c r="AIK957" s="1"/>
      <c r="AIL957" s="1"/>
      <c r="AIM957" s="1"/>
      <c r="AIN957" s="1"/>
      <c r="AIO957" s="1"/>
      <c r="AIP957" s="1"/>
      <c r="AIQ957" s="1"/>
      <c r="AIR957" s="1"/>
      <c r="AIS957" s="1"/>
      <c r="AIT957" s="1"/>
      <c r="AIU957" s="1"/>
      <c r="AIV957" s="1"/>
      <c r="AIW957" s="1"/>
      <c r="AIX957" s="1"/>
      <c r="AIY957" s="1"/>
      <c r="AIZ957" s="1"/>
      <c r="AJA957" s="1"/>
      <c r="AJB957" s="1"/>
      <c r="AJC957" s="1"/>
      <c r="AJD957" s="1"/>
      <c r="AJE957" s="1"/>
      <c r="AJF957" s="1"/>
      <c r="AJG957" s="1"/>
      <c r="AJH957" s="1"/>
      <c r="AJI957" s="1"/>
      <c r="AJJ957" s="1"/>
      <c r="AJK957" s="1"/>
      <c r="AJL957" s="1"/>
      <c r="AJM957" s="1"/>
      <c r="AJN957" s="1"/>
      <c r="AJO957" s="1"/>
      <c r="AJP957" s="1"/>
      <c r="AJQ957" s="1"/>
      <c r="AJR957" s="1"/>
      <c r="AJS957" s="1"/>
      <c r="AJT957" s="1"/>
      <c r="AJU957" s="1"/>
      <c r="AJV957" s="1"/>
      <c r="AJW957" s="1"/>
      <c r="AJX957" s="1"/>
      <c r="AJY957" s="1"/>
      <c r="AJZ957" s="1"/>
      <c r="AKA957" s="1"/>
      <c r="AKB957" s="1"/>
      <c r="AKC957" s="1"/>
      <c r="AKD957" s="1"/>
      <c r="AKE957" s="1"/>
      <c r="AKF957" s="1"/>
      <c r="AKG957" s="1"/>
      <c r="AKH957" s="1"/>
      <c r="AKI957" s="1"/>
      <c r="AKJ957" s="1"/>
      <c r="AKK957" s="1"/>
      <c r="AKL957" s="1"/>
      <c r="AKM957" s="1"/>
      <c r="AKN957" s="1"/>
      <c r="AKO957" s="1"/>
      <c r="AKP957" s="1"/>
      <c r="AKQ957" s="1"/>
      <c r="AKR957" s="1"/>
      <c r="AKS957" s="1"/>
      <c r="AKT957" s="1"/>
      <c r="AKU957" s="1"/>
      <c r="AKV957" s="1"/>
      <c r="AKW957" s="1"/>
      <c r="AKX957" s="1"/>
      <c r="AKY957" s="1"/>
      <c r="AKZ957" s="1"/>
      <c r="ALA957" s="1"/>
      <c r="ALB957" s="1"/>
      <c r="ALC957" s="1"/>
      <c r="ALD957" s="1"/>
      <c r="ALE957" s="1"/>
      <c r="ALF957" s="1"/>
      <c r="ALG957" s="1"/>
      <c r="ALH957" s="1"/>
      <c r="ALI957" s="1"/>
      <c r="ALJ957" s="1"/>
      <c r="ALK957" s="1"/>
      <c r="ALL957" s="1"/>
      <c r="ALM957" s="1"/>
      <c r="ALN957" s="1"/>
      <c r="ALO957" s="1"/>
      <c r="ALP957" s="1"/>
      <c r="ALQ957" s="1"/>
    </row>
    <row r="958" spans="2:1005" s="2" customFormat="1" hidden="1" x14ac:dyDescent="0.25">
      <c r="B958" s="5"/>
      <c r="C958" s="5"/>
      <c r="D958" s="5"/>
      <c r="E958" s="6"/>
      <c r="F958" s="7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/>
      <c r="AK958" s="1"/>
      <c r="AL958" s="1"/>
      <c r="AM958" s="1"/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  <c r="AY958" s="1"/>
      <c r="AZ958" s="1"/>
      <c r="BA958" s="1"/>
      <c r="BB958" s="1"/>
      <c r="BC958" s="1"/>
      <c r="BD958" s="1"/>
      <c r="BE958" s="1"/>
      <c r="BF958" s="1"/>
      <c r="BG958" s="1"/>
      <c r="BH958" s="1"/>
      <c r="BI958" s="1"/>
      <c r="BJ958" s="1"/>
      <c r="BK958" s="1"/>
      <c r="BL958" s="1"/>
      <c r="BM958" s="1"/>
      <c r="BN958" s="1"/>
      <c r="BO958" s="1"/>
      <c r="BP958" s="1"/>
      <c r="BQ958" s="1"/>
      <c r="BR958" s="1"/>
      <c r="BS958" s="1"/>
      <c r="BT958" s="1"/>
      <c r="BU958" s="1"/>
      <c r="BV958" s="1"/>
      <c r="BW958" s="1"/>
      <c r="BX958" s="1"/>
      <c r="BY958" s="1"/>
      <c r="BZ958" s="1"/>
      <c r="CA958" s="1"/>
      <c r="CB958" s="1"/>
      <c r="CC958" s="1"/>
      <c r="CD958" s="1"/>
      <c r="CE958" s="1"/>
      <c r="CF958" s="1"/>
      <c r="CG958" s="1"/>
      <c r="CH958" s="1"/>
      <c r="CI958" s="1"/>
      <c r="CJ958" s="1"/>
      <c r="CK958" s="1"/>
      <c r="CL958" s="1"/>
      <c r="CM958" s="1"/>
      <c r="CN958" s="1"/>
      <c r="CO958" s="1"/>
      <c r="CP958" s="1"/>
      <c r="CQ958" s="1"/>
      <c r="CR958" s="1"/>
      <c r="CS958" s="1"/>
      <c r="CT958" s="1"/>
      <c r="CU958" s="1"/>
      <c r="CV958" s="1"/>
      <c r="CW958" s="1"/>
      <c r="CX958" s="1"/>
      <c r="CY958" s="1"/>
      <c r="CZ958" s="1"/>
      <c r="DA958" s="1"/>
      <c r="DB958" s="1"/>
      <c r="DC958" s="1"/>
      <c r="DD958" s="1"/>
      <c r="DE958" s="1"/>
      <c r="DF958" s="1"/>
      <c r="DG958" s="1"/>
      <c r="DH958" s="1"/>
      <c r="DI958" s="1"/>
      <c r="DJ958" s="1"/>
      <c r="DK958" s="1"/>
      <c r="DL958" s="1"/>
      <c r="DM958" s="1"/>
      <c r="DN958" s="1"/>
      <c r="DO958" s="1"/>
      <c r="DP958" s="1"/>
      <c r="DQ958" s="1"/>
      <c r="DR958" s="1"/>
      <c r="DS958" s="1"/>
      <c r="DT958" s="1"/>
      <c r="DU958" s="1"/>
      <c r="DV958" s="1"/>
      <c r="DW958" s="1"/>
      <c r="DX958" s="1"/>
      <c r="DY958" s="1"/>
      <c r="DZ958" s="1"/>
      <c r="EA958" s="1"/>
      <c r="EB958" s="1"/>
      <c r="EC958" s="1"/>
      <c r="ED958" s="1"/>
      <c r="EE958" s="1"/>
      <c r="EF958" s="1"/>
      <c r="EG958" s="1"/>
      <c r="EH958" s="1"/>
      <c r="EI958" s="1"/>
      <c r="EJ958" s="1"/>
      <c r="EK958" s="1"/>
      <c r="EL958" s="1"/>
      <c r="EM958" s="1"/>
      <c r="EN958" s="1"/>
      <c r="EO958" s="1"/>
      <c r="EP958" s="1"/>
      <c r="EQ958" s="1"/>
      <c r="ER958" s="1"/>
      <c r="ES958" s="1"/>
      <c r="ET958" s="1"/>
      <c r="EU958" s="1"/>
      <c r="EV958" s="1"/>
      <c r="EW958" s="1"/>
      <c r="EX958" s="1"/>
      <c r="EY958" s="1"/>
      <c r="EZ958" s="1"/>
      <c r="FA958" s="1"/>
      <c r="FB958" s="1"/>
      <c r="FC958" s="1"/>
      <c r="FD958" s="1"/>
      <c r="FE958" s="1"/>
      <c r="FF958" s="1"/>
      <c r="FG958" s="1"/>
      <c r="FH958" s="1"/>
      <c r="FI958" s="1"/>
      <c r="FJ958" s="1"/>
      <c r="FK958" s="1"/>
      <c r="FL958" s="1"/>
      <c r="FM958" s="1"/>
      <c r="FN958" s="1"/>
      <c r="FO958" s="1"/>
      <c r="FP958" s="1"/>
      <c r="FQ958" s="1"/>
      <c r="FR958" s="1"/>
      <c r="FS958" s="1"/>
      <c r="FT958" s="1"/>
      <c r="FU958" s="1"/>
      <c r="FV958" s="1"/>
      <c r="FW958" s="1"/>
      <c r="FX958" s="1"/>
      <c r="FY958" s="1"/>
      <c r="FZ958" s="1"/>
      <c r="GA958" s="1"/>
      <c r="GB958" s="1"/>
      <c r="GC958" s="1"/>
      <c r="GD958" s="1"/>
      <c r="GE958" s="1"/>
      <c r="GF958" s="1"/>
      <c r="GG958" s="1"/>
      <c r="GH958" s="1"/>
      <c r="GI958" s="1"/>
      <c r="GJ958" s="1"/>
      <c r="GK958" s="1"/>
      <c r="GL958" s="1"/>
      <c r="GM958" s="1"/>
      <c r="GN958" s="1"/>
      <c r="GO958" s="1"/>
      <c r="GP958" s="1"/>
      <c r="GQ958" s="1"/>
      <c r="GR958" s="1"/>
      <c r="GS958" s="1"/>
      <c r="GT958" s="1"/>
      <c r="GU958" s="1"/>
      <c r="GV958" s="1"/>
      <c r="GW958" s="1"/>
      <c r="GX958" s="1"/>
      <c r="GY958" s="1"/>
      <c r="GZ958" s="1"/>
      <c r="HA958" s="1"/>
      <c r="HB958" s="1"/>
      <c r="HC958" s="1"/>
      <c r="HD958" s="1"/>
      <c r="HE958" s="1"/>
      <c r="HF958" s="1"/>
      <c r="HG958" s="1"/>
      <c r="HH958" s="1"/>
      <c r="HI958" s="1"/>
      <c r="HJ958" s="1"/>
      <c r="HK958" s="1"/>
      <c r="HL958" s="1"/>
      <c r="HM958" s="1"/>
      <c r="HN958" s="1"/>
      <c r="HO958" s="1"/>
      <c r="HP958" s="1"/>
      <c r="HQ958" s="1"/>
      <c r="HR958" s="1"/>
      <c r="HS958" s="1"/>
      <c r="HT958" s="1"/>
      <c r="HU958" s="1"/>
      <c r="HV958" s="1"/>
      <c r="HW958" s="1"/>
      <c r="HX958" s="1"/>
      <c r="HY958" s="1"/>
      <c r="HZ958" s="1"/>
      <c r="IA958" s="1"/>
      <c r="IB958" s="1"/>
      <c r="IC958" s="1"/>
      <c r="ID958" s="1"/>
      <c r="IE958" s="1"/>
      <c r="IF958" s="1"/>
      <c r="IG958" s="1"/>
      <c r="IH958" s="1"/>
      <c r="II958" s="1"/>
      <c r="IJ958" s="1"/>
      <c r="IK958" s="1"/>
      <c r="IL958" s="1"/>
      <c r="IM958" s="1"/>
      <c r="IN958" s="1"/>
      <c r="IO958" s="1"/>
      <c r="IP958" s="1"/>
      <c r="IQ958" s="1"/>
      <c r="IR958" s="1"/>
      <c r="IS958" s="1"/>
      <c r="IT958" s="1"/>
      <c r="IU958" s="1"/>
      <c r="IV958" s="1"/>
      <c r="IW958" s="1"/>
      <c r="IX958" s="1"/>
      <c r="IY958" s="1"/>
      <c r="IZ958" s="1"/>
      <c r="JA958" s="1"/>
      <c r="JB958" s="1"/>
      <c r="JC958" s="1"/>
      <c r="JD958" s="1"/>
      <c r="JE958" s="1"/>
      <c r="JF958" s="1"/>
      <c r="JG958" s="1"/>
      <c r="JH958" s="1"/>
      <c r="JI958" s="1"/>
      <c r="JJ958" s="1"/>
      <c r="JK958" s="1"/>
      <c r="JL958" s="1"/>
      <c r="JM958" s="1"/>
      <c r="JN958" s="1"/>
      <c r="JO958" s="1"/>
      <c r="JP958" s="1"/>
      <c r="JQ958" s="1"/>
      <c r="JR958" s="1"/>
      <c r="JS958" s="1"/>
      <c r="JT958" s="1"/>
      <c r="JU958" s="1"/>
      <c r="JV958" s="1"/>
      <c r="JW958" s="1"/>
      <c r="JX958" s="1"/>
      <c r="JY958" s="1"/>
      <c r="JZ958" s="1"/>
      <c r="KA958" s="1"/>
      <c r="KB958" s="1"/>
      <c r="KC958" s="1"/>
      <c r="KD958" s="1"/>
      <c r="KE958" s="1"/>
      <c r="KF958" s="1"/>
      <c r="KG958" s="1"/>
      <c r="KH958" s="1"/>
      <c r="KI958" s="1"/>
      <c r="KJ958" s="1"/>
      <c r="KK958" s="1"/>
      <c r="KL958" s="1"/>
      <c r="KM958" s="1"/>
      <c r="KN958" s="1"/>
      <c r="KO958" s="1"/>
      <c r="KP958" s="1"/>
      <c r="KQ958" s="1"/>
      <c r="KR958" s="1"/>
      <c r="KS958" s="1"/>
      <c r="KT958" s="1"/>
      <c r="KU958" s="1"/>
      <c r="KV958" s="1"/>
      <c r="KW958" s="1"/>
      <c r="KX958" s="1"/>
      <c r="KY958" s="1"/>
      <c r="KZ958" s="1"/>
      <c r="LA958" s="1"/>
      <c r="LB958" s="1"/>
      <c r="LC958" s="1"/>
      <c r="LD958" s="1"/>
      <c r="LE958" s="1"/>
      <c r="LF958" s="1"/>
      <c r="LG958" s="1"/>
      <c r="LH958" s="1"/>
      <c r="LI958" s="1"/>
      <c r="LJ958" s="1"/>
      <c r="LK958" s="1"/>
      <c r="LL958" s="1"/>
      <c r="LM958" s="1"/>
      <c r="LN958" s="1"/>
      <c r="LO958" s="1"/>
      <c r="LP958" s="1"/>
      <c r="LQ958" s="1"/>
      <c r="LR958" s="1"/>
      <c r="LS958" s="1"/>
      <c r="LT958" s="1"/>
      <c r="LU958" s="1"/>
      <c r="LV958" s="1"/>
      <c r="LW958" s="1"/>
      <c r="LX958" s="1"/>
      <c r="LY958" s="1"/>
      <c r="LZ958" s="1"/>
      <c r="MA958" s="1"/>
      <c r="MB958" s="1"/>
      <c r="MC958" s="1"/>
      <c r="MD958" s="1"/>
      <c r="ME958" s="1"/>
      <c r="MF958" s="1"/>
      <c r="MG958" s="1"/>
      <c r="MH958" s="1"/>
      <c r="MI958" s="1"/>
      <c r="MJ958" s="1"/>
      <c r="MK958" s="1"/>
      <c r="ML958" s="1"/>
      <c r="MM958" s="1"/>
      <c r="MN958" s="1"/>
      <c r="MO958" s="1"/>
      <c r="MP958" s="1"/>
      <c r="MQ958" s="1"/>
      <c r="MR958" s="1"/>
      <c r="MS958" s="1"/>
      <c r="MT958" s="1"/>
      <c r="MU958" s="1"/>
      <c r="MV958" s="1"/>
      <c r="MW958" s="1"/>
      <c r="MX958" s="1"/>
      <c r="MY958" s="1"/>
      <c r="MZ958" s="1"/>
      <c r="NA958" s="1"/>
      <c r="NB958" s="1"/>
      <c r="NC958" s="1"/>
      <c r="ND958" s="1"/>
      <c r="NE958" s="1"/>
      <c r="NF958" s="1"/>
      <c r="NG958" s="1"/>
      <c r="NH958" s="1"/>
      <c r="NI958" s="1"/>
      <c r="NJ958" s="1"/>
      <c r="NK958" s="1"/>
      <c r="NL958" s="1"/>
      <c r="NM958" s="1"/>
      <c r="NN958" s="1"/>
      <c r="NO958" s="1"/>
      <c r="NP958" s="1"/>
      <c r="NQ958" s="1"/>
      <c r="NR958" s="1"/>
      <c r="NS958" s="1"/>
      <c r="NT958" s="1"/>
      <c r="NU958" s="1"/>
      <c r="NV958" s="1"/>
      <c r="NW958" s="1"/>
      <c r="NX958" s="1"/>
      <c r="NY958" s="1"/>
      <c r="NZ958" s="1"/>
      <c r="OA958" s="1"/>
      <c r="OB958" s="1"/>
      <c r="OC958" s="1"/>
      <c r="OD958" s="1"/>
      <c r="OE958" s="1"/>
      <c r="OF958" s="1"/>
      <c r="OG958" s="1"/>
      <c r="OH958" s="1"/>
      <c r="OI958" s="1"/>
      <c r="OJ958" s="1"/>
      <c r="OK958" s="1"/>
      <c r="OL958" s="1"/>
      <c r="OM958" s="1"/>
      <c r="ON958" s="1"/>
      <c r="OO958" s="1"/>
      <c r="OP958" s="1"/>
      <c r="OQ958" s="1"/>
      <c r="OR958" s="1"/>
      <c r="OS958" s="1"/>
      <c r="OT958" s="1"/>
      <c r="OU958" s="1"/>
      <c r="OV958" s="1"/>
      <c r="OW958" s="1"/>
      <c r="OX958" s="1"/>
      <c r="OY958" s="1"/>
      <c r="OZ958" s="1"/>
      <c r="PA958" s="1"/>
      <c r="PB958" s="1"/>
      <c r="PC958" s="1"/>
      <c r="PD958" s="1"/>
      <c r="PE958" s="1"/>
      <c r="PF958" s="1"/>
      <c r="PG958" s="1"/>
      <c r="PH958" s="1"/>
      <c r="PI958" s="1"/>
      <c r="PJ958" s="1"/>
      <c r="PK958" s="1"/>
      <c r="PL958" s="1"/>
      <c r="PM958" s="1"/>
      <c r="PN958" s="1"/>
      <c r="PO958" s="1"/>
      <c r="PP958" s="1"/>
      <c r="PQ958" s="1"/>
      <c r="PR958" s="1"/>
      <c r="PS958" s="1"/>
      <c r="PT958" s="1"/>
      <c r="PU958" s="1"/>
      <c r="PV958" s="1"/>
      <c r="PW958" s="1"/>
      <c r="PX958" s="1"/>
      <c r="PY958" s="1"/>
      <c r="PZ958" s="1"/>
      <c r="QA958" s="1"/>
      <c r="QB958" s="1"/>
      <c r="QC958" s="1"/>
      <c r="QD958" s="1"/>
      <c r="QE958" s="1"/>
      <c r="QF958" s="1"/>
      <c r="QG958" s="1"/>
      <c r="QH958" s="1"/>
      <c r="QI958" s="1"/>
      <c r="QJ958" s="1"/>
      <c r="QK958" s="1"/>
      <c r="QL958" s="1"/>
      <c r="QM958" s="1"/>
      <c r="QN958" s="1"/>
      <c r="QO958" s="1"/>
      <c r="QP958" s="1"/>
      <c r="QQ958" s="1"/>
      <c r="QR958" s="1"/>
      <c r="QS958" s="1"/>
      <c r="QT958" s="1"/>
      <c r="QU958" s="1"/>
      <c r="QV958" s="1"/>
      <c r="QW958" s="1"/>
      <c r="QX958" s="1"/>
      <c r="QY958" s="1"/>
      <c r="QZ958" s="1"/>
      <c r="RA958" s="1"/>
      <c r="RB958" s="1"/>
      <c r="RC958" s="1"/>
      <c r="RD958" s="1"/>
      <c r="RE958" s="1"/>
      <c r="RF958" s="1"/>
      <c r="RG958" s="1"/>
      <c r="RH958" s="1"/>
      <c r="RI958" s="1"/>
      <c r="RJ958" s="1"/>
      <c r="RK958" s="1"/>
      <c r="RL958" s="1"/>
      <c r="RM958" s="1"/>
      <c r="RN958" s="1"/>
      <c r="RO958" s="1"/>
      <c r="RP958" s="1"/>
      <c r="RQ958" s="1"/>
      <c r="RR958" s="1"/>
      <c r="RS958" s="1"/>
      <c r="RT958" s="1"/>
      <c r="RU958" s="1"/>
      <c r="RV958" s="1"/>
      <c r="RW958" s="1"/>
      <c r="RX958" s="1"/>
      <c r="RY958" s="1"/>
      <c r="RZ958" s="1"/>
      <c r="SA958" s="1"/>
      <c r="SB958" s="1"/>
      <c r="SC958" s="1"/>
      <c r="SD958" s="1"/>
      <c r="SE958" s="1"/>
      <c r="SF958" s="1"/>
      <c r="SG958" s="1"/>
      <c r="SH958" s="1"/>
      <c r="SI958" s="1"/>
      <c r="SJ958" s="1"/>
      <c r="SK958" s="1"/>
      <c r="SL958" s="1"/>
      <c r="SM958" s="1"/>
      <c r="SN958" s="1"/>
      <c r="SO958" s="1"/>
      <c r="SP958" s="1"/>
      <c r="SQ958" s="1"/>
      <c r="SR958" s="1"/>
      <c r="SS958" s="1"/>
      <c r="ST958" s="1"/>
      <c r="SU958" s="1"/>
      <c r="SV958" s="1"/>
      <c r="SW958" s="1"/>
      <c r="SX958" s="1"/>
      <c r="SY958" s="1"/>
      <c r="SZ958" s="1"/>
      <c r="TA958" s="1"/>
      <c r="TB958" s="1"/>
      <c r="TC958" s="1"/>
      <c r="TD958" s="1"/>
      <c r="TE958" s="1"/>
      <c r="TF958" s="1"/>
      <c r="TG958" s="1"/>
      <c r="TH958" s="1"/>
      <c r="TI958" s="1"/>
      <c r="TJ958" s="1"/>
      <c r="TK958" s="1"/>
      <c r="TL958" s="1"/>
      <c r="TM958" s="1"/>
      <c r="TN958" s="1"/>
      <c r="TO958" s="1"/>
      <c r="TP958" s="1"/>
      <c r="TQ958" s="1"/>
      <c r="TR958" s="1"/>
      <c r="TS958" s="1"/>
      <c r="TT958" s="1"/>
      <c r="TU958" s="1"/>
      <c r="TV958" s="1"/>
      <c r="TW958" s="1"/>
      <c r="TX958" s="1"/>
      <c r="TY958" s="1"/>
      <c r="TZ958" s="1"/>
      <c r="UA958" s="1"/>
      <c r="UB958" s="1"/>
      <c r="UC958" s="1"/>
      <c r="UD958" s="1"/>
      <c r="UE958" s="1"/>
      <c r="UF958" s="1"/>
      <c r="UG958" s="1"/>
      <c r="UH958" s="1"/>
      <c r="UI958" s="1"/>
      <c r="UJ958" s="1"/>
      <c r="UK958" s="1"/>
      <c r="UL958" s="1"/>
      <c r="UM958" s="1"/>
      <c r="UN958" s="1"/>
      <c r="UO958" s="1"/>
      <c r="UP958" s="1"/>
      <c r="UQ958" s="1"/>
      <c r="UR958" s="1"/>
      <c r="US958" s="1"/>
      <c r="UT958" s="1"/>
      <c r="UU958" s="1"/>
      <c r="UV958" s="1"/>
      <c r="UW958" s="1"/>
      <c r="UX958" s="1"/>
      <c r="UY958" s="1"/>
      <c r="UZ958" s="1"/>
      <c r="VA958" s="1"/>
      <c r="VB958" s="1"/>
      <c r="VC958" s="1"/>
      <c r="VD958" s="1"/>
      <c r="VE958" s="1"/>
      <c r="VF958" s="1"/>
      <c r="VG958" s="1"/>
      <c r="VH958" s="1"/>
      <c r="VI958" s="1"/>
      <c r="VJ958" s="1"/>
      <c r="VK958" s="1"/>
      <c r="VL958" s="1"/>
      <c r="VM958" s="1"/>
      <c r="VN958" s="1"/>
      <c r="VO958" s="1"/>
      <c r="VP958" s="1"/>
      <c r="VQ958" s="1"/>
      <c r="VR958" s="1"/>
      <c r="VS958" s="1"/>
      <c r="VT958" s="1"/>
      <c r="VU958" s="1"/>
      <c r="VV958" s="1"/>
      <c r="VW958" s="1"/>
      <c r="VX958" s="1"/>
      <c r="VY958" s="1"/>
      <c r="VZ958" s="1"/>
      <c r="WA958" s="1"/>
      <c r="WB958" s="1"/>
      <c r="WC958" s="1"/>
      <c r="WD958" s="1"/>
      <c r="WE958" s="1"/>
      <c r="WF958" s="1"/>
      <c r="WG958" s="1"/>
      <c r="WH958" s="1"/>
      <c r="WI958" s="1"/>
      <c r="WJ958" s="1"/>
      <c r="WK958" s="1"/>
      <c r="WL958" s="1"/>
      <c r="WM958" s="1"/>
      <c r="WN958" s="1"/>
      <c r="WO958" s="1"/>
      <c r="WP958" s="1"/>
      <c r="WQ958" s="1"/>
      <c r="WR958" s="1"/>
      <c r="WS958" s="1"/>
      <c r="WT958" s="1"/>
      <c r="WU958" s="1"/>
      <c r="WV958" s="1"/>
      <c r="WW958" s="1"/>
      <c r="WX958" s="1"/>
      <c r="WY958" s="1"/>
      <c r="WZ958" s="1"/>
      <c r="XA958" s="1"/>
      <c r="XB958" s="1"/>
      <c r="XC958" s="1"/>
      <c r="XD958" s="1"/>
      <c r="XE958" s="1"/>
      <c r="XF958" s="1"/>
      <c r="XG958" s="1"/>
      <c r="XH958" s="1"/>
      <c r="XI958" s="1"/>
      <c r="XJ958" s="1"/>
      <c r="XK958" s="1"/>
      <c r="XL958" s="1"/>
      <c r="XM958" s="1"/>
      <c r="XN958" s="1"/>
      <c r="XO958" s="1"/>
      <c r="XP958" s="1"/>
      <c r="XQ958" s="1"/>
      <c r="XR958" s="1"/>
      <c r="XS958" s="1"/>
      <c r="XT958" s="1"/>
      <c r="XU958" s="1"/>
      <c r="XV958" s="1"/>
      <c r="XW958" s="1"/>
      <c r="XX958" s="1"/>
      <c r="XY958" s="1"/>
      <c r="XZ958" s="1"/>
      <c r="YA958" s="1"/>
      <c r="YB958" s="1"/>
      <c r="YC958" s="1"/>
      <c r="YD958" s="1"/>
      <c r="YE958" s="1"/>
      <c r="YF958" s="1"/>
      <c r="YG958" s="1"/>
      <c r="YH958" s="1"/>
      <c r="YI958" s="1"/>
      <c r="YJ958" s="1"/>
      <c r="YK958" s="1"/>
      <c r="YL958" s="1"/>
      <c r="YM958" s="1"/>
      <c r="YN958" s="1"/>
      <c r="YO958" s="1"/>
      <c r="YP958" s="1"/>
      <c r="YQ958" s="1"/>
      <c r="YR958" s="1"/>
      <c r="YS958" s="1"/>
      <c r="YT958" s="1"/>
      <c r="YU958" s="1"/>
      <c r="YV958" s="1"/>
      <c r="YW958" s="1"/>
      <c r="YX958" s="1"/>
      <c r="YY958" s="1"/>
      <c r="YZ958" s="1"/>
      <c r="ZA958" s="1"/>
      <c r="ZB958" s="1"/>
      <c r="ZC958" s="1"/>
      <c r="ZD958" s="1"/>
      <c r="ZE958" s="1"/>
      <c r="ZF958" s="1"/>
      <c r="ZG958" s="1"/>
      <c r="ZH958" s="1"/>
      <c r="ZI958" s="1"/>
      <c r="ZJ958" s="1"/>
      <c r="ZK958" s="1"/>
      <c r="ZL958" s="1"/>
      <c r="ZM958" s="1"/>
      <c r="ZN958" s="1"/>
      <c r="ZO958" s="1"/>
      <c r="ZP958" s="1"/>
      <c r="ZQ958" s="1"/>
      <c r="ZR958" s="1"/>
      <c r="ZS958" s="1"/>
      <c r="ZT958" s="1"/>
      <c r="ZU958" s="1"/>
      <c r="ZV958" s="1"/>
      <c r="ZW958" s="1"/>
      <c r="ZX958" s="1"/>
      <c r="ZY958" s="1"/>
      <c r="ZZ958" s="1"/>
      <c r="AAA958" s="1"/>
      <c r="AAB958" s="1"/>
      <c r="AAC958" s="1"/>
      <c r="AAD958" s="1"/>
      <c r="AAE958" s="1"/>
      <c r="AAF958" s="1"/>
      <c r="AAG958" s="1"/>
      <c r="AAH958" s="1"/>
      <c r="AAI958" s="1"/>
      <c r="AAJ958" s="1"/>
      <c r="AAK958" s="1"/>
      <c r="AAL958" s="1"/>
      <c r="AAM958" s="1"/>
      <c r="AAN958" s="1"/>
      <c r="AAO958" s="1"/>
      <c r="AAP958" s="1"/>
      <c r="AAQ958" s="1"/>
      <c r="AAR958" s="1"/>
      <c r="AAS958" s="1"/>
      <c r="AAT958" s="1"/>
      <c r="AAU958" s="1"/>
      <c r="AAV958" s="1"/>
      <c r="AAW958" s="1"/>
      <c r="AAX958" s="1"/>
      <c r="AAY958" s="1"/>
      <c r="AAZ958" s="1"/>
      <c r="ABA958" s="1"/>
      <c r="ABB958" s="1"/>
      <c r="ABC958" s="1"/>
      <c r="ABD958" s="1"/>
      <c r="ABE958" s="1"/>
      <c r="ABF958" s="1"/>
      <c r="ABG958" s="1"/>
      <c r="ABH958" s="1"/>
      <c r="ABI958" s="1"/>
      <c r="ABJ958" s="1"/>
      <c r="ABK958" s="1"/>
      <c r="ABL958" s="1"/>
      <c r="ABM958" s="1"/>
      <c r="ABN958" s="1"/>
      <c r="ABO958" s="1"/>
      <c r="ABP958" s="1"/>
      <c r="ABQ958" s="1"/>
      <c r="ABR958" s="1"/>
      <c r="ABS958" s="1"/>
      <c r="ABT958" s="1"/>
      <c r="ABU958" s="1"/>
      <c r="ABV958" s="1"/>
      <c r="ABW958" s="1"/>
      <c r="ABX958" s="1"/>
      <c r="ABY958" s="1"/>
      <c r="ABZ958" s="1"/>
      <c r="ACA958" s="1"/>
      <c r="ACB958" s="1"/>
      <c r="ACC958" s="1"/>
      <c r="ACD958" s="1"/>
      <c r="ACE958" s="1"/>
      <c r="ACF958" s="1"/>
      <c r="ACG958" s="1"/>
      <c r="ACH958" s="1"/>
      <c r="ACI958" s="1"/>
      <c r="ACJ958" s="1"/>
      <c r="ACK958" s="1"/>
      <c r="ACL958" s="1"/>
      <c r="ACM958" s="1"/>
      <c r="ACN958" s="1"/>
      <c r="ACO958" s="1"/>
      <c r="ACP958" s="1"/>
      <c r="ACQ958" s="1"/>
      <c r="ACR958" s="1"/>
      <c r="ACS958" s="1"/>
      <c r="ACT958" s="1"/>
      <c r="ACU958" s="1"/>
      <c r="ACV958" s="1"/>
      <c r="ACW958" s="1"/>
      <c r="ACX958" s="1"/>
      <c r="ACY958" s="1"/>
      <c r="ACZ958" s="1"/>
      <c r="ADA958" s="1"/>
      <c r="ADB958" s="1"/>
      <c r="ADC958" s="1"/>
      <c r="ADD958" s="1"/>
      <c r="ADE958" s="1"/>
      <c r="ADF958" s="1"/>
      <c r="ADG958" s="1"/>
      <c r="ADH958" s="1"/>
      <c r="ADI958" s="1"/>
      <c r="ADJ958" s="1"/>
      <c r="ADK958" s="1"/>
      <c r="ADL958" s="1"/>
      <c r="ADM958" s="1"/>
      <c r="ADN958" s="1"/>
      <c r="ADO958" s="1"/>
      <c r="ADP958" s="1"/>
      <c r="ADQ958" s="1"/>
      <c r="ADR958" s="1"/>
      <c r="ADS958" s="1"/>
      <c r="ADT958" s="1"/>
      <c r="ADU958" s="1"/>
      <c r="ADV958" s="1"/>
      <c r="ADW958" s="1"/>
      <c r="ADX958" s="1"/>
      <c r="ADY958" s="1"/>
      <c r="ADZ958" s="1"/>
      <c r="AEA958" s="1"/>
      <c r="AEB958" s="1"/>
      <c r="AEC958" s="1"/>
      <c r="AED958" s="1"/>
      <c r="AEE958" s="1"/>
      <c r="AEF958" s="1"/>
      <c r="AEG958" s="1"/>
      <c r="AEH958" s="1"/>
      <c r="AEI958" s="1"/>
      <c r="AEJ958" s="1"/>
      <c r="AEK958" s="1"/>
      <c r="AEL958" s="1"/>
      <c r="AEM958" s="1"/>
      <c r="AEN958" s="1"/>
      <c r="AEO958" s="1"/>
      <c r="AEP958" s="1"/>
      <c r="AEQ958" s="1"/>
      <c r="AER958" s="1"/>
      <c r="AES958" s="1"/>
      <c r="AET958" s="1"/>
      <c r="AEU958" s="1"/>
      <c r="AEV958" s="1"/>
      <c r="AEW958" s="1"/>
      <c r="AEX958" s="1"/>
      <c r="AEY958" s="1"/>
      <c r="AEZ958" s="1"/>
      <c r="AFA958" s="1"/>
      <c r="AFB958" s="1"/>
      <c r="AFC958" s="1"/>
      <c r="AFD958" s="1"/>
      <c r="AFE958" s="1"/>
      <c r="AFF958" s="1"/>
      <c r="AFG958" s="1"/>
      <c r="AFH958" s="1"/>
      <c r="AFI958" s="1"/>
      <c r="AFJ958" s="1"/>
      <c r="AFK958" s="1"/>
      <c r="AFL958" s="1"/>
      <c r="AFM958" s="1"/>
      <c r="AFN958" s="1"/>
      <c r="AFO958" s="1"/>
      <c r="AFP958" s="1"/>
      <c r="AFQ958" s="1"/>
      <c r="AFR958" s="1"/>
      <c r="AFS958" s="1"/>
      <c r="AFT958" s="1"/>
      <c r="AFU958" s="1"/>
      <c r="AFV958" s="1"/>
      <c r="AFW958" s="1"/>
      <c r="AFX958" s="1"/>
      <c r="AFY958" s="1"/>
      <c r="AFZ958" s="1"/>
      <c r="AGA958" s="1"/>
      <c r="AGB958" s="1"/>
      <c r="AGC958" s="1"/>
      <c r="AGD958" s="1"/>
      <c r="AGE958" s="1"/>
      <c r="AGF958" s="1"/>
      <c r="AGG958" s="1"/>
      <c r="AGH958" s="1"/>
      <c r="AGI958" s="1"/>
      <c r="AGJ958" s="1"/>
      <c r="AGK958" s="1"/>
      <c r="AGL958" s="1"/>
      <c r="AGM958" s="1"/>
      <c r="AGN958" s="1"/>
      <c r="AGO958" s="1"/>
      <c r="AGP958" s="1"/>
      <c r="AGQ958" s="1"/>
      <c r="AGR958" s="1"/>
      <c r="AGS958" s="1"/>
      <c r="AGT958" s="1"/>
      <c r="AGU958" s="1"/>
      <c r="AGV958" s="1"/>
      <c r="AGW958" s="1"/>
      <c r="AGX958" s="1"/>
      <c r="AGY958" s="1"/>
      <c r="AGZ958" s="1"/>
      <c r="AHA958" s="1"/>
      <c r="AHB958" s="1"/>
      <c r="AHC958" s="1"/>
      <c r="AHD958" s="1"/>
      <c r="AHE958" s="1"/>
      <c r="AHF958" s="1"/>
      <c r="AHG958" s="1"/>
      <c r="AHH958" s="1"/>
      <c r="AHI958" s="1"/>
      <c r="AHJ958" s="1"/>
      <c r="AHK958" s="1"/>
      <c r="AHL958" s="1"/>
      <c r="AHM958" s="1"/>
      <c r="AHN958" s="1"/>
      <c r="AHO958" s="1"/>
      <c r="AHP958" s="1"/>
      <c r="AHQ958" s="1"/>
      <c r="AHR958" s="1"/>
      <c r="AHS958" s="1"/>
      <c r="AHT958" s="1"/>
      <c r="AHU958" s="1"/>
      <c r="AHV958" s="1"/>
      <c r="AHW958" s="1"/>
      <c r="AHX958" s="1"/>
      <c r="AHY958" s="1"/>
      <c r="AHZ958" s="1"/>
      <c r="AIA958" s="1"/>
      <c r="AIB958" s="1"/>
      <c r="AIC958" s="1"/>
      <c r="AID958" s="1"/>
      <c r="AIE958" s="1"/>
      <c r="AIF958" s="1"/>
      <c r="AIG958" s="1"/>
      <c r="AIH958" s="1"/>
      <c r="AII958" s="1"/>
      <c r="AIJ958" s="1"/>
      <c r="AIK958" s="1"/>
      <c r="AIL958" s="1"/>
      <c r="AIM958" s="1"/>
      <c r="AIN958" s="1"/>
      <c r="AIO958" s="1"/>
      <c r="AIP958" s="1"/>
      <c r="AIQ958" s="1"/>
      <c r="AIR958" s="1"/>
      <c r="AIS958" s="1"/>
      <c r="AIT958" s="1"/>
      <c r="AIU958" s="1"/>
      <c r="AIV958" s="1"/>
      <c r="AIW958" s="1"/>
      <c r="AIX958" s="1"/>
      <c r="AIY958" s="1"/>
      <c r="AIZ958" s="1"/>
      <c r="AJA958" s="1"/>
      <c r="AJB958" s="1"/>
      <c r="AJC958" s="1"/>
      <c r="AJD958" s="1"/>
      <c r="AJE958" s="1"/>
      <c r="AJF958" s="1"/>
      <c r="AJG958" s="1"/>
      <c r="AJH958" s="1"/>
      <c r="AJI958" s="1"/>
      <c r="AJJ958" s="1"/>
      <c r="AJK958" s="1"/>
      <c r="AJL958" s="1"/>
      <c r="AJM958" s="1"/>
      <c r="AJN958" s="1"/>
      <c r="AJO958" s="1"/>
      <c r="AJP958" s="1"/>
      <c r="AJQ958" s="1"/>
      <c r="AJR958" s="1"/>
      <c r="AJS958" s="1"/>
      <c r="AJT958" s="1"/>
      <c r="AJU958" s="1"/>
      <c r="AJV958" s="1"/>
      <c r="AJW958" s="1"/>
      <c r="AJX958" s="1"/>
      <c r="AJY958" s="1"/>
      <c r="AJZ958" s="1"/>
      <c r="AKA958" s="1"/>
      <c r="AKB958" s="1"/>
      <c r="AKC958" s="1"/>
      <c r="AKD958" s="1"/>
      <c r="AKE958" s="1"/>
      <c r="AKF958" s="1"/>
      <c r="AKG958" s="1"/>
      <c r="AKH958" s="1"/>
      <c r="AKI958" s="1"/>
      <c r="AKJ958" s="1"/>
      <c r="AKK958" s="1"/>
      <c r="AKL958" s="1"/>
      <c r="AKM958" s="1"/>
      <c r="AKN958" s="1"/>
      <c r="AKO958" s="1"/>
      <c r="AKP958" s="1"/>
      <c r="AKQ958" s="1"/>
      <c r="AKR958" s="1"/>
      <c r="AKS958" s="1"/>
      <c r="AKT958" s="1"/>
      <c r="AKU958" s="1"/>
      <c r="AKV958" s="1"/>
      <c r="AKW958" s="1"/>
      <c r="AKX958" s="1"/>
      <c r="AKY958" s="1"/>
      <c r="AKZ958" s="1"/>
      <c r="ALA958" s="1"/>
      <c r="ALB958" s="1"/>
      <c r="ALC958" s="1"/>
      <c r="ALD958" s="1"/>
      <c r="ALE958" s="1"/>
      <c r="ALF958" s="1"/>
      <c r="ALG958" s="1"/>
      <c r="ALH958" s="1"/>
      <c r="ALI958" s="1"/>
      <c r="ALJ958" s="1"/>
      <c r="ALK958" s="1"/>
      <c r="ALL958" s="1"/>
      <c r="ALM958" s="1"/>
      <c r="ALN958" s="1"/>
      <c r="ALO958" s="1"/>
      <c r="ALP958" s="1"/>
      <c r="ALQ958" s="1"/>
    </row>
    <row r="959" spans="2:1005" s="2" customFormat="1" hidden="1" x14ac:dyDescent="0.25">
      <c r="B959" s="5"/>
      <c r="C959" s="5"/>
      <c r="D959" s="5"/>
      <c r="E959" s="6"/>
      <c r="F959" s="7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/>
      <c r="AK959" s="1"/>
      <c r="AL959" s="1"/>
      <c r="AM959" s="1"/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  <c r="AY959" s="1"/>
      <c r="AZ959" s="1"/>
      <c r="BA959" s="1"/>
      <c r="BB959" s="1"/>
      <c r="BC959" s="1"/>
      <c r="BD959" s="1"/>
      <c r="BE959" s="1"/>
      <c r="BF959" s="1"/>
      <c r="BG959" s="1"/>
      <c r="BH959" s="1"/>
      <c r="BI959" s="1"/>
      <c r="BJ959" s="1"/>
      <c r="BK959" s="1"/>
      <c r="BL959" s="1"/>
      <c r="BM959" s="1"/>
      <c r="BN959" s="1"/>
      <c r="BO959" s="1"/>
      <c r="BP959" s="1"/>
      <c r="BQ959" s="1"/>
      <c r="BR959" s="1"/>
      <c r="BS959" s="1"/>
      <c r="BT959" s="1"/>
      <c r="BU959" s="1"/>
      <c r="BV959" s="1"/>
      <c r="BW959" s="1"/>
      <c r="BX959" s="1"/>
      <c r="BY959" s="1"/>
      <c r="BZ959" s="1"/>
      <c r="CA959" s="1"/>
      <c r="CB959" s="1"/>
      <c r="CC959" s="1"/>
      <c r="CD959" s="1"/>
      <c r="CE959" s="1"/>
      <c r="CF959" s="1"/>
      <c r="CG959" s="1"/>
      <c r="CH959" s="1"/>
      <c r="CI959" s="1"/>
      <c r="CJ959" s="1"/>
      <c r="CK959" s="1"/>
      <c r="CL959" s="1"/>
      <c r="CM959" s="1"/>
      <c r="CN959" s="1"/>
      <c r="CO959" s="1"/>
      <c r="CP959" s="1"/>
      <c r="CQ959" s="1"/>
      <c r="CR959" s="1"/>
      <c r="CS959" s="1"/>
      <c r="CT959" s="1"/>
      <c r="CU959" s="1"/>
      <c r="CV959" s="1"/>
      <c r="CW959" s="1"/>
      <c r="CX959" s="1"/>
      <c r="CY959" s="1"/>
      <c r="CZ959" s="1"/>
      <c r="DA959" s="1"/>
      <c r="DB959" s="1"/>
      <c r="DC959" s="1"/>
      <c r="DD959" s="1"/>
      <c r="DE959" s="1"/>
      <c r="DF959" s="1"/>
      <c r="DG959" s="1"/>
      <c r="DH959" s="1"/>
      <c r="DI959" s="1"/>
      <c r="DJ959" s="1"/>
      <c r="DK959" s="1"/>
      <c r="DL959" s="1"/>
      <c r="DM959" s="1"/>
      <c r="DN959" s="1"/>
      <c r="DO959" s="1"/>
      <c r="DP959" s="1"/>
      <c r="DQ959" s="1"/>
      <c r="DR959" s="1"/>
      <c r="DS959" s="1"/>
      <c r="DT959" s="1"/>
      <c r="DU959" s="1"/>
      <c r="DV959" s="1"/>
      <c r="DW959" s="1"/>
      <c r="DX959" s="1"/>
      <c r="DY959" s="1"/>
      <c r="DZ959" s="1"/>
      <c r="EA959" s="1"/>
      <c r="EB959" s="1"/>
      <c r="EC959" s="1"/>
      <c r="ED959" s="1"/>
      <c r="EE959" s="1"/>
      <c r="EF959" s="1"/>
      <c r="EG959" s="1"/>
      <c r="EH959" s="1"/>
      <c r="EI959" s="1"/>
      <c r="EJ959" s="1"/>
      <c r="EK959" s="1"/>
      <c r="EL959" s="1"/>
      <c r="EM959" s="1"/>
      <c r="EN959" s="1"/>
      <c r="EO959" s="1"/>
      <c r="EP959" s="1"/>
      <c r="EQ959" s="1"/>
      <c r="ER959" s="1"/>
      <c r="ES959" s="1"/>
      <c r="ET959" s="1"/>
      <c r="EU959" s="1"/>
      <c r="EV959" s="1"/>
      <c r="EW959" s="1"/>
      <c r="EX959" s="1"/>
      <c r="EY959" s="1"/>
      <c r="EZ959" s="1"/>
      <c r="FA959" s="1"/>
      <c r="FB959" s="1"/>
      <c r="FC959" s="1"/>
      <c r="FD959" s="1"/>
      <c r="FE959" s="1"/>
      <c r="FF959" s="1"/>
      <c r="FG959" s="1"/>
      <c r="FH959" s="1"/>
      <c r="FI959" s="1"/>
      <c r="FJ959" s="1"/>
      <c r="FK959" s="1"/>
      <c r="FL959" s="1"/>
      <c r="FM959" s="1"/>
      <c r="FN959" s="1"/>
      <c r="FO959" s="1"/>
      <c r="FP959" s="1"/>
      <c r="FQ959" s="1"/>
      <c r="FR959" s="1"/>
      <c r="FS959" s="1"/>
      <c r="FT959" s="1"/>
      <c r="FU959" s="1"/>
      <c r="FV959" s="1"/>
      <c r="FW959" s="1"/>
      <c r="FX959" s="1"/>
      <c r="FY959" s="1"/>
      <c r="FZ959" s="1"/>
      <c r="GA959" s="1"/>
      <c r="GB959" s="1"/>
      <c r="GC959" s="1"/>
      <c r="GD959" s="1"/>
      <c r="GE959" s="1"/>
      <c r="GF959" s="1"/>
      <c r="GG959" s="1"/>
      <c r="GH959" s="1"/>
      <c r="GI959" s="1"/>
      <c r="GJ959" s="1"/>
      <c r="GK959" s="1"/>
      <c r="GL959" s="1"/>
      <c r="GM959" s="1"/>
      <c r="GN959" s="1"/>
      <c r="GO959" s="1"/>
      <c r="GP959" s="1"/>
      <c r="GQ959" s="1"/>
      <c r="GR959" s="1"/>
      <c r="GS959" s="1"/>
      <c r="GT959" s="1"/>
      <c r="GU959" s="1"/>
      <c r="GV959" s="1"/>
      <c r="GW959" s="1"/>
      <c r="GX959" s="1"/>
      <c r="GY959" s="1"/>
      <c r="GZ959" s="1"/>
      <c r="HA959" s="1"/>
      <c r="HB959" s="1"/>
      <c r="HC959" s="1"/>
      <c r="HD959" s="1"/>
      <c r="HE959" s="1"/>
      <c r="HF959" s="1"/>
      <c r="HG959" s="1"/>
      <c r="HH959" s="1"/>
      <c r="HI959" s="1"/>
      <c r="HJ959" s="1"/>
      <c r="HK959" s="1"/>
      <c r="HL959" s="1"/>
      <c r="HM959" s="1"/>
      <c r="HN959" s="1"/>
      <c r="HO959" s="1"/>
      <c r="HP959" s="1"/>
      <c r="HQ959" s="1"/>
      <c r="HR959" s="1"/>
      <c r="HS959" s="1"/>
      <c r="HT959" s="1"/>
      <c r="HU959" s="1"/>
      <c r="HV959" s="1"/>
      <c r="HW959" s="1"/>
      <c r="HX959" s="1"/>
      <c r="HY959" s="1"/>
      <c r="HZ959" s="1"/>
      <c r="IA959" s="1"/>
      <c r="IB959" s="1"/>
      <c r="IC959" s="1"/>
      <c r="ID959" s="1"/>
      <c r="IE959" s="1"/>
      <c r="IF959" s="1"/>
      <c r="IG959" s="1"/>
      <c r="IH959" s="1"/>
      <c r="II959" s="1"/>
      <c r="IJ959" s="1"/>
      <c r="IK959" s="1"/>
      <c r="IL959" s="1"/>
      <c r="IM959" s="1"/>
      <c r="IN959" s="1"/>
      <c r="IO959" s="1"/>
      <c r="IP959" s="1"/>
      <c r="IQ959" s="1"/>
      <c r="IR959" s="1"/>
      <c r="IS959" s="1"/>
      <c r="IT959" s="1"/>
      <c r="IU959" s="1"/>
      <c r="IV959" s="1"/>
      <c r="IW959" s="1"/>
      <c r="IX959" s="1"/>
      <c r="IY959" s="1"/>
      <c r="IZ959" s="1"/>
      <c r="JA959" s="1"/>
      <c r="JB959" s="1"/>
      <c r="JC959" s="1"/>
      <c r="JD959" s="1"/>
      <c r="JE959" s="1"/>
      <c r="JF959" s="1"/>
      <c r="JG959" s="1"/>
      <c r="JH959" s="1"/>
      <c r="JI959" s="1"/>
      <c r="JJ959" s="1"/>
      <c r="JK959" s="1"/>
      <c r="JL959" s="1"/>
      <c r="JM959" s="1"/>
      <c r="JN959" s="1"/>
      <c r="JO959" s="1"/>
      <c r="JP959" s="1"/>
      <c r="JQ959" s="1"/>
      <c r="JR959" s="1"/>
      <c r="JS959" s="1"/>
      <c r="JT959" s="1"/>
      <c r="JU959" s="1"/>
      <c r="JV959" s="1"/>
      <c r="JW959" s="1"/>
      <c r="JX959" s="1"/>
      <c r="JY959" s="1"/>
      <c r="JZ959" s="1"/>
      <c r="KA959" s="1"/>
      <c r="KB959" s="1"/>
      <c r="KC959" s="1"/>
      <c r="KD959" s="1"/>
      <c r="KE959" s="1"/>
      <c r="KF959" s="1"/>
      <c r="KG959" s="1"/>
      <c r="KH959" s="1"/>
      <c r="KI959" s="1"/>
      <c r="KJ959" s="1"/>
      <c r="KK959" s="1"/>
      <c r="KL959" s="1"/>
      <c r="KM959" s="1"/>
      <c r="KN959" s="1"/>
      <c r="KO959" s="1"/>
      <c r="KP959" s="1"/>
      <c r="KQ959" s="1"/>
      <c r="KR959" s="1"/>
      <c r="KS959" s="1"/>
      <c r="KT959" s="1"/>
      <c r="KU959" s="1"/>
      <c r="KV959" s="1"/>
      <c r="KW959" s="1"/>
      <c r="KX959" s="1"/>
      <c r="KY959" s="1"/>
      <c r="KZ959" s="1"/>
      <c r="LA959" s="1"/>
      <c r="LB959" s="1"/>
      <c r="LC959" s="1"/>
      <c r="LD959" s="1"/>
      <c r="LE959" s="1"/>
      <c r="LF959" s="1"/>
      <c r="LG959" s="1"/>
      <c r="LH959" s="1"/>
      <c r="LI959" s="1"/>
      <c r="LJ959" s="1"/>
      <c r="LK959" s="1"/>
      <c r="LL959" s="1"/>
      <c r="LM959" s="1"/>
      <c r="LN959" s="1"/>
      <c r="LO959" s="1"/>
      <c r="LP959" s="1"/>
      <c r="LQ959" s="1"/>
      <c r="LR959" s="1"/>
      <c r="LS959" s="1"/>
      <c r="LT959" s="1"/>
      <c r="LU959" s="1"/>
      <c r="LV959" s="1"/>
      <c r="LW959" s="1"/>
      <c r="LX959" s="1"/>
      <c r="LY959" s="1"/>
      <c r="LZ959" s="1"/>
      <c r="MA959" s="1"/>
      <c r="MB959" s="1"/>
      <c r="MC959" s="1"/>
      <c r="MD959" s="1"/>
      <c r="ME959" s="1"/>
      <c r="MF959" s="1"/>
      <c r="MG959" s="1"/>
      <c r="MH959" s="1"/>
      <c r="MI959" s="1"/>
      <c r="MJ959" s="1"/>
      <c r="MK959" s="1"/>
      <c r="ML959" s="1"/>
      <c r="MM959" s="1"/>
      <c r="MN959" s="1"/>
      <c r="MO959" s="1"/>
      <c r="MP959" s="1"/>
      <c r="MQ959" s="1"/>
      <c r="MR959" s="1"/>
      <c r="MS959" s="1"/>
      <c r="MT959" s="1"/>
      <c r="MU959" s="1"/>
      <c r="MV959" s="1"/>
      <c r="MW959" s="1"/>
      <c r="MX959" s="1"/>
      <c r="MY959" s="1"/>
      <c r="MZ959" s="1"/>
      <c r="NA959" s="1"/>
      <c r="NB959" s="1"/>
      <c r="NC959" s="1"/>
      <c r="ND959" s="1"/>
      <c r="NE959" s="1"/>
      <c r="NF959" s="1"/>
      <c r="NG959" s="1"/>
      <c r="NH959" s="1"/>
      <c r="NI959" s="1"/>
      <c r="NJ959" s="1"/>
      <c r="NK959" s="1"/>
      <c r="NL959" s="1"/>
      <c r="NM959" s="1"/>
      <c r="NN959" s="1"/>
      <c r="NO959" s="1"/>
      <c r="NP959" s="1"/>
      <c r="NQ959" s="1"/>
      <c r="NR959" s="1"/>
      <c r="NS959" s="1"/>
      <c r="NT959" s="1"/>
      <c r="NU959" s="1"/>
      <c r="NV959" s="1"/>
      <c r="NW959" s="1"/>
      <c r="NX959" s="1"/>
      <c r="NY959" s="1"/>
      <c r="NZ959" s="1"/>
      <c r="OA959" s="1"/>
      <c r="OB959" s="1"/>
      <c r="OC959" s="1"/>
      <c r="OD959" s="1"/>
      <c r="OE959" s="1"/>
      <c r="OF959" s="1"/>
      <c r="OG959" s="1"/>
      <c r="OH959" s="1"/>
      <c r="OI959" s="1"/>
      <c r="OJ959" s="1"/>
      <c r="OK959" s="1"/>
      <c r="OL959" s="1"/>
      <c r="OM959" s="1"/>
      <c r="ON959" s="1"/>
      <c r="OO959" s="1"/>
      <c r="OP959" s="1"/>
      <c r="OQ959" s="1"/>
      <c r="OR959" s="1"/>
      <c r="OS959" s="1"/>
      <c r="OT959" s="1"/>
      <c r="OU959" s="1"/>
      <c r="OV959" s="1"/>
      <c r="OW959" s="1"/>
      <c r="OX959" s="1"/>
      <c r="OY959" s="1"/>
      <c r="OZ959" s="1"/>
      <c r="PA959" s="1"/>
      <c r="PB959" s="1"/>
      <c r="PC959" s="1"/>
      <c r="PD959" s="1"/>
      <c r="PE959" s="1"/>
      <c r="PF959" s="1"/>
      <c r="PG959" s="1"/>
      <c r="PH959" s="1"/>
      <c r="PI959" s="1"/>
      <c r="PJ959" s="1"/>
      <c r="PK959" s="1"/>
      <c r="PL959" s="1"/>
      <c r="PM959" s="1"/>
      <c r="PN959" s="1"/>
      <c r="PO959" s="1"/>
      <c r="PP959" s="1"/>
      <c r="PQ959" s="1"/>
      <c r="PR959" s="1"/>
      <c r="PS959" s="1"/>
      <c r="PT959" s="1"/>
      <c r="PU959" s="1"/>
      <c r="PV959" s="1"/>
      <c r="PW959" s="1"/>
      <c r="PX959" s="1"/>
      <c r="PY959" s="1"/>
      <c r="PZ959" s="1"/>
      <c r="QA959" s="1"/>
      <c r="QB959" s="1"/>
      <c r="QC959" s="1"/>
      <c r="QD959" s="1"/>
      <c r="QE959" s="1"/>
      <c r="QF959" s="1"/>
      <c r="QG959" s="1"/>
      <c r="QH959" s="1"/>
      <c r="QI959" s="1"/>
      <c r="QJ959" s="1"/>
      <c r="QK959" s="1"/>
      <c r="QL959" s="1"/>
      <c r="QM959" s="1"/>
      <c r="QN959" s="1"/>
      <c r="QO959" s="1"/>
      <c r="QP959" s="1"/>
      <c r="QQ959" s="1"/>
      <c r="QR959" s="1"/>
      <c r="QS959" s="1"/>
      <c r="QT959" s="1"/>
      <c r="QU959" s="1"/>
      <c r="QV959" s="1"/>
      <c r="QW959" s="1"/>
      <c r="QX959" s="1"/>
      <c r="QY959" s="1"/>
      <c r="QZ959" s="1"/>
      <c r="RA959" s="1"/>
      <c r="RB959" s="1"/>
      <c r="RC959" s="1"/>
      <c r="RD959" s="1"/>
      <c r="RE959" s="1"/>
      <c r="RF959" s="1"/>
      <c r="RG959" s="1"/>
      <c r="RH959" s="1"/>
      <c r="RI959" s="1"/>
      <c r="RJ959" s="1"/>
      <c r="RK959" s="1"/>
      <c r="RL959" s="1"/>
      <c r="RM959" s="1"/>
      <c r="RN959" s="1"/>
      <c r="RO959" s="1"/>
      <c r="RP959" s="1"/>
      <c r="RQ959" s="1"/>
      <c r="RR959" s="1"/>
      <c r="RS959" s="1"/>
      <c r="RT959" s="1"/>
      <c r="RU959" s="1"/>
      <c r="RV959" s="1"/>
      <c r="RW959" s="1"/>
      <c r="RX959" s="1"/>
      <c r="RY959" s="1"/>
      <c r="RZ959" s="1"/>
      <c r="SA959" s="1"/>
      <c r="SB959" s="1"/>
      <c r="SC959" s="1"/>
      <c r="SD959" s="1"/>
      <c r="SE959" s="1"/>
      <c r="SF959" s="1"/>
      <c r="SG959" s="1"/>
      <c r="SH959" s="1"/>
      <c r="SI959" s="1"/>
      <c r="SJ959" s="1"/>
      <c r="SK959" s="1"/>
      <c r="SL959" s="1"/>
      <c r="SM959" s="1"/>
      <c r="SN959" s="1"/>
      <c r="SO959" s="1"/>
      <c r="SP959" s="1"/>
      <c r="SQ959" s="1"/>
      <c r="SR959" s="1"/>
      <c r="SS959" s="1"/>
      <c r="ST959" s="1"/>
      <c r="SU959" s="1"/>
      <c r="SV959" s="1"/>
      <c r="SW959" s="1"/>
      <c r="SX959" s="1"/>
      <c r="SY959" s="1"/>
      <c r="SZ959" s="1"/>
      <c r="TA959" s="1"/>
      <c r="TB959" s="1"/>
      <c r="TC959" s="1"/>
      <c r="TD959" s="1"/>
      <c r="TE959" s="1"/>
      <c r="TF959" s="1"/>
      <c r="TG959" s="1"/>
      <c r="TH959" s="1"/>
      <c r="TI959" s="1"/>
      <c r="TJ959" s="1"/>
      <c r="TK959" s="1"/>
      <c r="TL959" s="1"/>
      <c r="TM959" s="1"/>
      <c r="TN959" s="1"/>
      <c r="TO959" s="1"/>
      <c r="TP959" s="1"/>
      <c r="TQ959" s="1"/>
      <c r="TR959" s="1"/>
      <c r="TS959" s="1"/>
      <c r="TT959" s="1"/>
      <c r="TU959" s="1"/>
      <c r="TV959" s="1"/>
      <c r="TW959" s="1"/>
      <c r="TX959" s="1"/>
      <c r="TY959" s="1"/>
      <c r="TZ959" s="1"/>
      <c r="UA959" s="1"/>
      <c r="UB959" s="1"/>
      <c r="UC959" s="1"/>
      <c r="UD959" s="1"/>
      <c r="UE959" s="1"/>
      <c r="UF959" s="1"/>
      <c r="UG959" s="1"/>
      <c r="UH959" s="1"/>
      <c r="UI959" s="1"/>
      <c r="UJ959" s="1"/>
      <c r="UK959" s="1"/>
      <c r="UL959" s="1"/>
      <c r="UM959" s="1"/>
      <c r="UN959" s="1"/>
      <c r="UO959" s="1"/>
      <c r="UP959" s="1"/>
      <c r="UQ959" s="1"/>
      <c r="UR959" s="1"/>
      <c r="US959" s="1"/>
      <c r="UT959" s="1"/>
      <c r="UU959" s="1"/>
      <c r="UV959" s="1"/>
      <c r="UW959" s="1"/>
      <c r="UX959" s="1"/>
      <c r="UY959" s="1"/>
      <c r="UZ959" s="1"/>
      <c r="VA959" s="1"/>
      <c r="VB959" s="1"/>
      <c r="VC959" s="1"/>
      <c r="VD959" s="1"/>
      <c r="VE959" s="1"/>
      <c r="VF959" s="1"/>
      <c r="VG959" s="1"/>
      <c r="VH959" s="1"/>
      <c r="VI959" s="1"/>
      <c r="VJ959" s="1"/>
      <c r="VK959" s="1"/>
      <c r="VL959" s="1"/>
      <c r="VM959" s="1"/>
      <c r="VN959" s="1"/>
      <c r="VO959" s="1"/>
      <c r="VP959" s="1"/>
      <c r="VQ959" s="1"/>
      <c r="VR959" s="1"/>
      <c r="VS959" s="1"/>
      <c r="VT959" s="1"/>
      <c r="VU959" s="1"/>
      <c r="VV959" s="1"/>
      <c r="VW959" s="1"/>
      <c r="VX959" s="1"/>
      <c r="VY959" s="1"/>
      <c r="VZ959" s="1"/>
      <c r="WA959" s="1"/>
      <c r="WB959" s="1"/>
      <c r="WC959" s="1"/>
      <c r="WD959" s="1"/>
      <c r="WE959" s="1"/>
      <c r="WF959" s="1"/>
      <c r="WG959" s="1"/>
      <c r="WH959" s="1"/>
      <c r="WI959" s="1"/>
      <c r="WJ959" s="1"/>
      <c r="WK959" s="1"/>
      <c r="WL959" s="1"/>
      <c r="WM959" s="1"/>
      <c r="WN959" s="1"/>
      <c r="WO959" s="1"/>
      <c r="WP959" s="1"/>
      <c r="WQ959" s="1"/>
      <c r="WR959" s="1"/>
      <c r="WS959" s="1"/>
      <c r="WT959" s="1"/>
      <c r="WU959" s="1"/>
      <c r="WV959" s="1"/>
      <c r="WW959" s="1"/>
      <c r="WX959" s="1"/>
      <c r="WY959" s="1"/>
      <c r="WZ959" s="1"/>
      <c r="XA959" s="1"/>
      <c r="XB959" s="1"/>
      <c r="XC959" s="1"/>
      <c r="XD959" s="1"/>
      <c r="XE959" s="1"/>
      <c r="XF959" s="1"/>
      <c r="XG959" s="1"/>
      <c r="XH959" s="1"/>
      <c r="XI959" s="1"/>
      <c r="XJ959" s="1"/>
      <c r="XK959" s="1"/>
      <c r="XL959" s="1"/>
      <c r="XM959" s="1"/>
      <c r="XN959" s="1"/>
      <c r="XO959" s="1"/>
      <c r="XP959" s="1"/>
      <c r="XQ959" s="1"/>
      <c r="XR959" s="1"/>
      <c r="XS959" s="1"/>
      <c r="XT959" s="1"/>
      <c r="XU959" s="1"/>
      <c r="XV959" s="1"/>
      <c r="XW959" s="1"/>
      <c r="XX959" s="1"/>
      <c r="XY959" s="1"/>
      <c r="XZ959" s="1"/>
      <c r="YA959" s="1"/>
      <c r="YB959" s="1"/>
      <c r="YC959" s="1"/>
      <c r="YD959" s="1"/>
      <c r="YE959" s="1"/>
      <c r="YF959" s="1"/>
      <c r="YG959" s="1"/>
      <c r="YH959" s="1"/>
      <c r="YI959" s="1"/>
      <c r="YJ959" s="1"/>
      <c r="YK959" s="1"/>
      <c r="YL959" s="1"/>
      <c r="YM959" s="1"/>
      <c r="YN959" s="1"/>
      <c r="YO959" s="1"/>
      <c r="YP959" s="1"/>
      <c r="YQ959" s="1"/>
      <c r="YR959" s="1"/>
      <c r="YS959" s="1"/>
      <c r="YT959" s="1"/>
      <c r="YU959" s="1"/>
      <c r="YV959" s="1"/>
      <c r="YW959" s="1"/>
      <c r="YX959" s="1"/>
      <c r="YY959" s="1"/>
      <c r="YZ959" s="1"/>
      <c r="ZA959" s="1"/>
      <c r="ZB959" s="1"/>
      <c r="ZC959" s="1"/>
      <c r="ZD959" s="1"/>
      <c r="ZE959" s="1"/>
      <c r="ZF959" s="1"/>
      <c r="ZG959" s="1"/>
      <c r="ZH959" s="1"/>
      <c r="ZI959" s="1"/>
      <c r="ZJ959" s="1"/>
      <c r="ZK959" s="1"/>
      <c r="ZL959" s="1"/>
      <c r="ZM959" s="1"/>
      <c r="ZN959" s="1"/>
      <c r="ZO959" s="1"/>
      <c r="ZP959" s="1"/>
      <c r="ZQ959" s="1"/>
      <c r="ZR959" s="1"/>
      <c r="ZS959" s="1"/>
      <c r="ZT959" s="1"/>
      <c r="ZU959" s="1"/>
      <c r="ZV959" s="1"/>
      <c r="ZW959" s="1"/>
      <c r="ZX959" s="1"/>
      <c r="ZY959" s="1"/>
      <c r="ZZ959" s="1"/>
      <c r="AAA959" s="1"/>
      <c r="AAB959" s="1"/>
      <c r="AAC959" s="1"/>
      <c r="AAD959" s="1"/>
      <c r="AAE959" s="1"/>
      <c r="AAF959" s="1"/>
      <c r="AAG959" s="1"/>
      <c r="AAH959" s="1"/>
      <c r="AAI959" s="1"/>
      <c r="AAJ959" s="1"/>
      <c r="AAK959" s="1"/>
      <c r="AAL959" s="1"/>
      <c r="AAM959" s="1"/>
      <c r="AAN959" s="1"/>
      <c r="AAO959" s="1"/>
      <c r="AAP959" s="1"/>
      <c r="AAQ959" s="1"/>
      <c r="AAR959" s="1"/>
      <c r="AAS959" s="1"/>
      <c r="AAT959" s="1"/>
      <c r="AAU959" s="1"/>
      <c r="AAV959" s="1"/>
      <c r="AAW959" s="1"/>
      <c r="AAX959" s="1"/>
      <c r="AAY959" s="1"/>
      <c r="AAZ959" s="1"/>
      <c r="ABA959" s="1"/>
      <c r="ABB959" s="1"/>
      <c r="ABC959" s="1"/>
      <c r="ABD959" s="1"/>
      <c r="ABE959" s="1"/>
      <c r="ABF959" s="1"/>
      <c r="ABG959" s="1"/>
      <c r="ABH959" s="1"/>
      <c r="ABI959" s="1"/>
      <c r="ABJ959" s="1"/>
      <c r="ABK959" s="1"/>
      <c r="ABL959" s="1"/>
      <c r="ABM959" s="1"/>
      <c r="ABN959" s="1"/>
      <c r="ABO959" s="1"/>
      <c r="ABP959" s="1"/>
      <c r="ABQ959" s="1"/>
      <c r="ABR959" s="1"/>
      <c r="ABS959" s="1"/>
      <c r="ABT959" s="1"/>
      <c r="ABU959" s="1"/>
      <c r="ABV959" s="1"/>
      <c r="ABW959" s="1"/>
      <c r="ABX959" s="1"/>
      <c r="ABY959" s="1"/>
      <c r="ABZ959" s="1"/>
      <c r="ACA959" s="1"/>
      <c r="ACB959" s="1"/>
      <c r="ACC959" s="1"/>
      <c r="ACD959" s="1"/>
      <c r="ACE959" s="1"/>
      <c r="ACF959" s="1"/>
      <c r="ACG959" s="1"/>
      <c r="ACH959" s="1"/>
      <c r="ACI959" s="1"/>
      <c r="ACJ959" s="1"/>
      <c r="ACK959" s="1"/>
      <c r="ACL959" s="1"/>
      <c r="ACM959" s="1"/>
      <c r="ACN959" s="1"/>
      <c r="ACO959" s="1"/>
      <c r="ACP959" s="1"/>
      <c r="ACQ959" s="1"/>
      <c r="ACR959" s="1"/>
      <c r="ACS959" s="1"/>
      <c r="ACT959" s="1"/>
      <c r="ACU959" s="1"/>
      <c r="ACV959" s="1"/>
      <c r="ACW959" s="1"/>
      <c r="ACX959" s="1"/>
      <c r="ACY959" s="1"/>
      <c r="ACZ959" s="1"/>
      <c r="ADA959" s="1"/>
      <c r="ADB959" s="1"/>
      <c r="ADC959" s="1"/>
      <c r="ADD959" s="1"/>
      <c r="ADE959" s="1"/>
      <c r="ADF959" s="1"/>
      <c r="ADG959" s="1"/>
      <c r="ADH959" s="1"/>
      <c r="ADI959" s="1"/>
      <c r="ADJ959" s="1"/>
      <c r="ADK959" s="1"/>
      <c r="ADL959" s="1"/>
      <c r="ADM959" s="1"/>
      <c r="ADN959" s="1"/>
      <c r="ADO959" s="1"/>
      <c r="ADP959" s="1"/>
      <c r="ADQ959" s="1"/>
      <c r="ADR959" s="1"/>
      <c r="ADS959" s="1"/>
      <c r="ADT959" s="1"/>
      <c r="ADU959" s="1"/>
      <c r="ADV959" s="1"/>
      <c r="ADW959" s="1"/>
      <c r="ADX959" s="1"/>
      <c r="ADY959" s="1"/>
      <c r="ADZ959" s="1"/>
      <c r="AEA959" s="1"/>
      <c r="AEB959" s="1"/>
      <c r="AEC959" s="1"/>
      <c r="AED959" s="1"/>
      <c r="AEE959" s="1"/>
      <c r="AEF959" s="1"/>
      <c r="AEG959" s="1"/>
      <c r="AEH959" s="1"/>
      <c r="AEI959" s="1"/>
      <c r="AEJ959" s="1"/>
      <c r="AEK959" s="1"/>
      <c r="AEL959" s="1"/>
      <c r="AEM959" s="1"/>
      <c r="AEN959" s="1"/>
      <c r="AEO959" s="1"/>
      <c r="AEP959" s="1"/>
      <c r="AEQ959" s="1"/>
      <c r="AER959" s="1"/>
      <c r="AES959" s="1"/>
      <c r="AET959" s="1"/>
      <c r="AEU959" s="1"/>
      <c r="AEV959" s="1"/>
      <c r="AEW959" s="1"/>
      <c r="AEX959" s="1"/>
      <c r="AEY959" s="1"/>
      <c r="AEZ959" s="1"/>
      <c r="AFA959" s="1"/>
      <c r="AFB959" s="1"/>
      <c r="AFC959" s="1"/>
      <c r="AFD959" s="1"/>
      <c r="AFE959" s="1"/>
      <c r="AFF959" s="1"/>
      <c r="AFG959" s="1"/>
      <c r="AFH959" s="1"/>
      <c r="AFI959" s="1"/>
      <c r="AFJ959" s="1"/>
      <c r="AFK959" s="1"/>
      <c r="AFL959" s="1"/>
      <c r="AFM959" s="1"/>
      <c r="AFN959" s="1"/>
      <c r="AFO959" s="1"/>
      <c r="AFP959" s="1"/>
      <c r="AFQ959" s="1"/>
      <c r="AFR959" s="1"/>
      <c r="AFS959" s="1"/>
      <c r="AFT959" s="1"/>
      <c r="AFU959" s="1"/>
      <c r="AFV959" s="1"/>
      <c r="AFW959" s="1"/>
      <c r="AFX959" s="1"/>
      <c r="AFY959" s="1"/>
      <c r="AFZ959" s="1"/>
      <c r="AGA959" s="1"/>
      <c r="AGB959" s="1"/>
      <c r="AGC959" s="1"/>
      <c r="AGD959" s="1"/>
      <c r="AGE959" s="1"/>
      <c r="AGF959" s="1"/>
      <c r="AGG959" s="1"/>
      <c r="AGH959" s="1"/>
      <c r="AGI959" s="1"/>
      <c r="AGJ959" s="1"/>
      <c r="AGK959" s="1"/>
      <c r="AGL959" s="1"/>
      <c r="AGM959" s="1"/>
      <c r="AGN959" s="1"/>
      <c r="AGO959" s="1"/>
      <c r="AGP959" s="1"/>
      <c r="AGQ959" s="1"/>
      <c r="AGR959" s="1"/>
      <c r="AGS959" s="1"/>
      <c r="AGT959" s="1"/>
      <c r="AGU959" s="1"/>
      <c r="AGV959" s="1"/>
      <c r="AGW959" s="1"/>
      <c r="AGX959" s="1"/>
      <c r="AGY959" s="1"/>
      <c r="AGZ959" s="1"/>
      <c r="AHA959" s="1"/>
      <c r="AHB959" s="1"/>
      <c r="AHC959" s="1"/>
      <c r="AHD959" s="1"/>
      <c r="AHE959" s="1"/>
      <c r="AHF959" s="1"/>
      <c r="AHG959" s="1"/>
      <c r="AHH959" s="1"/>
      <c r="AHI959" s="1"/>
      <c r="AHJ959" s="1"/>
      <c r="AHK959" s="1"/>
      <c r="AHL959" s="1"/>
      <c r="AHM959" s="1"/>
      <c r="AHN959" s="1"/>
      <c r="AHO959" s="1"/>
      <c r="AHP959" s="1"/>
      <c r="AHQ959" s="1"/>
      <c r="AHR959" s="1"/>
      <c r="AHS959" s="1"/>
      <c r="AHT959" s="1"/>
      <c r="AHU959" s="1"/>
      <c r="AHV959" s="1"/>
      <c r="AHW959" s="1"/>
      <c r="AHX959" s="1"/>
      <c r="AHY959" s="1"/>
      <c r="AHZ959" s="1"/>
      <c r="AIA959" s="1"/>
      <c r="AIB959" s="1"/>
      <c r="AIC959" s="1"/>
      <c r="AID959" s="1"/>
      <c r="AIE959" s="1"/>
      <c r="AIF959" s="1"/>
      <c r="AIG959" s="1"/>
      <c r="AIH959" s="1"/>
      <c r="AII959" s="1"/>
      <c r="AIJ959" s="1"/>
      <c r="AIK959" s="1"/>
      <c r="AIL959" s="1"/>
      <c r="AIM959" s="1"/>
      <c r="AIN959" s="1"/>
      <c r="AIO959" s="1"/>
      <c r="AIP959" s="1"/>
      <c r="AIQ959" s="1"/>
      <c r="AIR959" s="1"/>
      <c r="AIS959" s="1"/>
      <c r="AIT959" s="1"/>
      <c r="AIU959" s="1"/>
      <c r="AIV959" s="1"/>
      <c r="AIW959" s="1"/>
      <c r="AIX959" s="1"/>
      <c r="AIY959" s="1"/>
      <c r="AIZ959" s="1"/>
      <c r="AJA959" s="1"/>
      <c r="AJB959" s="1"/>
      <c r="AJC959" s="1"/>
      <c r="AJD959" s="1"/>
      <c r="AJE959" s="1"/>
      <c r="AJF959" s="1"/>
      <c r="AJG959" s="1"/>
      <c r="AJH959" s="1"/>
      <c r="AJI959" s="1"/>
      <c r="AJJ959" s="1"/>
      <c r="AJK959" s="1"/>
      <c r="AJL959" s="1"/>
      <c r="AJM959" s="1"/>
      <c r="AJN959" s="1"/>
      <c r="AJO959" s="1"/>
      <c r="AJP959" s="1"/>
      <c r="AJQ959" s="1"/>
      <c r="AJR959" s="1"/>
      <c r="AJS959" s="1"/>
      <c r="AJT959" s="1"/>
      <c r="AJU959" s="1"/>
      <c r="AJV959" s="1"/>
      <c r="AJW959" s="1"/>
      <c r="AJX959" s="1"/>
      <c r="AJY959" s="1"/>
      <c r="AJZ959" s="1"/>
      <c r="AKA959" s="1"/>
      <c r="AKB959" s="1"/>
      <c r="AKC959" s="1"/>
      <c r="AKD959" s="1"/>
      <c r="AKE959" s="1"/>
      <c r="AKF959" s="1"/>
      <c r="AKG959" s="1"/>
      <c r="AKH959" s="1"/>
      <c r="AKI959" s="1"/>
      <c r="AKJ959" s="1"/>
      <c r="AKK959" s="1"/>
      <c r="AKL959" s="1"/>
      <c r="AKM959" s="1"/>
      <c r="AKN959" s="1"/>
      <c r="AKO959" s="1"/>
      <c r="AKP959" s="1"/>
      <c r="AKQ959" s="1"/>
      <c r="AKR959" s="1"/>
      <c r="AKS959" s="1"/>
      <c r="AKT959" s="1"/>
      <c r="AKU959" s="1"/>
      <c r="AKV959" s="1"/>
      <c r="AKW959" s="1"/>
      <c r="AKX959" s="1"/>
      <c r="AKY959" s="1"/>
      <c r="AKZ959" s="1"/>
      <c r="ALA959" s="1"/>
      <c r="ALB959" s="1"/>
      <c r="ALC959" s="1"/>
      <c r="ALD959" s="1"/>
      <c r="ALE959" s="1"/>
      <c r="ALF959" s="1"/>
      <c r="ALG959" s="1"/>
      <c r="ALH959" s="1"/>
      <c r="ALI959" s="1"/>
      <c r="ALJ959" s="1"/>
      <c r="ALK959" s="1"/>
      <c r="ALL959" s="1"/>
      <c r="ALM959" s="1"/>
      <c r="ALN959" s="1"/>
      <c r="ALO959" s="1"/>
      <c r="ALP959" s="1"/>
      <c r="ALQ959" s="1"/>
    </row>
    <row r="960" spans="2:1005" s="2" customFormat="1" hidden="1" x14ac:dyDescent="0.25">
      <c r="B960" s="5"/>
      <c r="C960" s="5"/>
      <c r="D960" s="5"/>
      <c r="E960" s="6"/>
      <c r="F960" s="7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/>
      <c r="AK960" s="1"/>
      <c r="AL960" s="1"/>
      <c r="AM960" s="1"/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  <c r="AY960" s="1"/>
      <c r="AZ960" s="1"/>
      <c r="BA960" s="1"/>
      <c r="BB960" s="1"/>
      <c r="BC960" s="1"/>
      <c r="BD960" s="1"/>
      <c r="BE960" s="1"/>
      <c r="BF960" s="1"/>
      <c r="BG960" s="1"/>
      <c r="BH960" s="1"/>
      <c r="BI960" s="1"/>
      <c r="BJ960" s="1"/>
      <c r="BK960" s="1"/>
      <c r="BL960" s="1"/>
      <c r="BM960" s="1"/>
      <c r="BN960" s="1"/>
      <c r="BO960" s="1"/>
      <c r="BP960" s="1"/>
      <c r="BQ960" s="1"/>
      <c r="BR960" s="1"/>
      <c r="BS960" s="1"/>
      <c r="BT960" s="1"/>
      <c r="BU960" s="1"/>
      <c r="BV960" s="1"/>
      <c r="BW960" s="1"/>
      <c r="BX960" s="1"/>
      <c r="BY960" s="1"/>
      <c r="BZ960" s="1"/>
      <c r="CA960" s="1"/>
      <c r="CB960" s="1"/>
      <c r="CC960" s="1"/>
      <c r="CD960" s="1"/>
      <c r="CE960" s="1"/>
      <c r="CF960" s="1"/>
      <c r="CG960" s="1"/>
      <c r="CH960" s="1"/>
      <c r="CI960" s="1"/>
      <c r="CJ960" s="1"/>
      <c r="CK960" s="1"/>
      <c r="CL960" s="1"/>
      <c r="CM960" s="1"/>
      <c r="CN960" s="1"/>
      <c r="CO960" s="1"/>
      <c r="CP960" s="1"/>
      <c r="CQ960" s="1"/>
      <c r="CR960" s="1"/>
      <c r="CS960" s="1"/>
      <c r="CT960" s="1"/>
      <c r="CU960" s="1"/>
      <c r="CV960" s="1"/>
      <c r="CW960" s="1"/>
      <c r="CX960" s="1"/>
      <c r="CY960" s="1"/>
      <c r="CZ960" s="1"/>
      <c r="DA960" s="1"/>
      <c r="DB960" s="1"/>
      <c r="DC960" s="1"/>
      <c r="DD960" s="1"/>
      <c r="DE960" s="1"/>
      <c r="DF960" s="1"/>
      <c r="DG960" s="1"/>
      <c r="DH960" s="1"/>
      <c r="DI960" s="1"/>
      <c r="DJ960" s="1"/>
      <c r="DK960" s="1"/>
      <c r="DL960" s="1"/>
      <c r="DM960" s="1"/>
      <c r="DN960" s="1"/>
      <c r="DO960" s="1"/>
      <c r="DP960" s="1"/>
      <c r="DQ960" s="1"/>
      <c r="DR960" s="1"/>
      <c r="DS960" s="1"/>
      <c r="DT960" s="1"/>
      <c r="DU960" s="1"/>
      <c r="DV960" s="1"/>
      <c r="DW960" s="1"/>
      <c r="DX960" s="1"/>
      <c r="DY960" s="1"/>
      <c r="DZ960" s="1"/>
      <c r="EA960" s="1"/>
      <c r="EB960" s="1"/>
      <c r="EC960" s="1"/>
      <c r="ED960" s="1"/>
      <c r="EE960" s="1"/>
      <c r="EF960" s="1"/>
      <c r="EG960" s="1"/>
      <c r="EH960" s="1"/>
      <c r="EI960" s="1"/>
      <c r="EJ960" s="1"/>
      <c r="EK960" s="1"/>
      <c r="EL960" s="1"/>
      <c r="EM960" s="1"/>
      <c r="EN960" s="1"/>
      <c r="EO960" s="1"/>
      <c r="EP960" s="1"/>
      <c r="EQ960" s="1"/>
      <c r="ER960" s="1"/>
      <c r="ES960" s="1"/>
      <c r="ET960" s="1"/>
      <c r="EU960" s="1"/>
      <c r="EV960" s="1"/>
      <c r="EW960" s="1"/>
      <c r="EX960" s="1"/>
      <c r="EY960" s="1"/>
      <c r="EZ960" s="1"/>
      <c r="FA960" s="1"/>
      <c r="FB960" s="1"/>
      <c r="FC960" s="1"/>
      <c r="FD960" s="1"/>
      <c r="FE960" s="1"/>
      <c r="FF960" s="1"/>
      <c r="FG960" s="1"/>
      <c r="FH960" s="1"/>
      <c r="FI960" s="1"/>
      <c r="FJ960" s="1"/>
      <c r="FK960" s="1"/>
      <c r="FL960" s="1"/>
      <c r="FM960" s="1"/>
      <c r="FN960" s="1"/>
      <c r="FO960" s="1"/>
      <c r="FP960" s="1"/>
      <c r="FQ960" s="1"/>
      <c r="FR960" s="1"/>
      <c r="FS960" s="1"/>
      <c r="FT960" s="1"/>
      <c r="FU960" s="1"/>
      <c r="FV960" s="1"/>
      <c r="FW960" s="1"/>
      <c r="FX960" s="1"/>
      <c r="FY960" s="1"/>
      <c r="FZ960" s="1"/>
      <c r="GA960" s="1"/>
      <c r="GB960" s="1"/>
      <c r="GC960" s="1"/>
      <c r="GD960" s="1"/>
      <c r="GE960" s="1"/>
      <c r="GF960" s="1"/>
      <c r="GG960" s="1"/>
      <c r="GH960" s="1"/>
      <c r="GI960" s="1"/>
      <c r="GJ960" s="1"/>
      <c r="GK960" s="1"/>
      <c r="GL960" s="1"/>
      <c r="GM960" s="1"/>
      <c r="GN960" s="1"/>
      <c r="GO960" s="1"/>
      <c r="GP960" s="1"/>
      <c r="GQ960" s="1"/>
      <c r="GR960" s="1"/>
      <c r="GS960" s="1"/>
      <c r="GT960" s="1"/>
      <c r="GU960" s="1"/>
      <c r="GV960" s="1"/>
      <c r="GW960" s="1"/>
      <c r="GX960" s="1"/>
      <c r="GY960" s="1"/>
      <c r="GZ960" s="1"/>
      <c r="HA960" s="1"/>
      <c r="HB960" s="1"/>
      <c r="HC960" s="1"/>
      <c r="HD960" s="1"/>
      <c r="HE960" s="1"/>
      <c r="HF960" s="1"/>
      <c r="HG960" s="1"/>
      <c r="HH960" s="1"/>
      <c r="HI960" s="1"/>
      <c r="HJ960" s="1"/>
      <c r="HK960" s="1"/>
      <c r="HL960" s="1"/>
      <c r="HM960" s="1"/>
      <c r="HN960" s="1"/>
      <c r="HO960" s="1"/>
      <c r="HP960" s="1"/>
      <c r="HQ960" s="1"/>
      <c r="HR960" s="1"/>
      <c r="HS960" s="1"/>
      <c r="HT960" s="1"/>
      <c r="HU960" s="1"/>
      <c r="HV960" s="1"/>
      <c r="HW960" s="1"/>
      <c r="HX960" s="1"/>
      <c r="HY960" s="1"/>
      <c r="HZ960" s="1"/>
      <c r="IA960" s="1"/>
      <c r="IB960" s="1"/>
      <c r="IC960" s="1"/>
      <c r="ID960" s="1"/>
      <c r="IE960" s="1"/>
      <c r="IF960" s="1"/>
      <c r="IG960" s="1"/>
      <c r="IH960" s="1"/>
      <c r="II960" s="1"/>
      <c r="IJ960" s="1"/>
      <c r="IK960" s="1"/>
      <c r="IL960" s="1"/>
      <c r="IM960" s="1"/>
      <c r="IN960" s="1"/>
      <c r="IO960" s="1"/>
      <c r="IP960" s="1"/>
      <c r="IQ960" s="1"/>
      <c r="IR960" s="1"/>
      <c r="IS960" s="1"/>
      <c r="IT960" s="1"/>
      <c r="IU960" s="1"/>
      <c r="IV960" s="1"/>
      <c r="IW960" s="1"/>
      <c r="IX960" s="1"/>
      <c r="IY960" s="1"/>
      <c r="IZ960" s="1"/>
      <c r="JA960" s="1"/>
      <c r="JB960" s="1"/>
      <c r="JC960" s="1"/>
      <c r="JD960" s="1"/>
      <c r="JE960" s="1"/>
      <c r="JF960" s="1"/>
      <c r="JG960" s="1"/>
      <c r="JH960" s="1"/>
      <c r="JI960" s="1"/>
      <c r="JJ960" s="1"/>
      <c r="JK960" s="1"/>
      <c r="JL960" s="1"/>
      <c r="JM960" s="1"/>
      <c r="JN960" s="1"/>
      <c r="JO960" s="1"/>
      <c r="JP960" s="1"/>
      <c r="JQ960" s="1"/>
      <c r="JR960" s="1"/>
      <c r="JS960" s="1"/>
      <c r="JT960" s="1"/>
      <c r="JU960" s="1"/>
      <c r="JV960" s="1"/>
      <c r="JW960" s="1"/>
      <c r="JX960" s="1"/>
      <c r="JY960" s="1"/>
      <c r="JZ960" s="1"/>
      <c r="KA960" s="1"/>
      <c r="KB960" s="1"/>
      <c r="KC960" s="1"/>
      <c r="KD960" s="1"/>
      <c r="KE960" s="1"/>
      <c r="KF960" s="1"/>
      <c r="KG960" s="1"/>
      <c r="KH960" s="1"/>
      <c r="KI960" s="1"/>
      <c r="KJ960" s="1"/>
      <c r="KK960" s="1"/>
      <c r="KL960" s="1"/>
      <c r="KM960" s="1"/>
      <c r="KN960" s="1"/>
      <c r="KO960" s="1"/>
      <c r="KP960" s="1"/>
      <c r="KQ960" s="1"/>
      <c r="KR960" s="1"/>
      <c r="KS960" s="1"/>
      <c r="KT960" s="1"/>
      <c r="KU960" s="1"/>
      <c r="KV960" s="1"/>
      <c r="KW960" s="1"/>
      <c r="KX960" s="1"/>
      <c r="KY960" s="1"/>
      <c r="KZ960" s="1"/>
      <c r="LA960" s="1"/>
      <c r="LB960" s="1"/>
      <c r="LC960" s="1"/>
      <c r="LD960" s="1"/>
      <c r="LE960" s="1"/>
      <c r="LF960" s="1"/>
      <c r="LG960" s="1"/>
      <c r="LH960" s="1"/>
      <c r="LI960" s="1"/>
      <c r="LJ960" s="1"/>
      <c r="LK960" s="1"/>
      <c r="LL960" s="1"/>
      <c r="LM960" s="1"/>
      <c r="LN960" s="1"/>
      <c r="LO960" s="1"/>
      <c r="LP960" s="1"/>
      <c r="LQ960" s="1"/>
      <c r="LR960" s="1"/>
      <c r="LS960" s="1"/>
      <c r="LT960" s="1"/>
      <c r="LU960" s="1"/>
      <c r="LV960" s="1"/>
      <c r="LW960" s="1"/>
      <c r="LX960" s="1"/>
      <c r="LY960" s="1"/>
      <c r="LZ960" s="1"/>
      <c r="MA960" s="1"/>
      <c r="MB960" s="1"/>
      <c r="MC960" s="1"/>
      <c r="MD960" s="1"/>
      <c r="ME960" s="1"/>
      <c r="MF960" s="1"/>
      <c r="MG960" s="1"/>
      <c r="MH960" s="1"/>
      <c r="MI960" s="1"/>
      <c r="MJ960" s="1"/>
      <c r="MK960" s="1"/>
      <c r="ML960" s="1"/>
      <c r="MM960" s="1"/>
      <c r="MN960" s="1"/>
      <c r="MO960" s="1"/>
      <c r="MP960" s="1"/>
      <c r="MQ960" s="1"/>
      <c r="MR960" s="1"/>
      <c r="MS960" s="1"/>
      <c r="MT960" s="1"/>
      <c r="MU960" s="1"/>
      <c r="MV960" s="1"/>
      <c r="MW960" s="1"/>
      <c r="MX960" s="1"/>
      <c r="MY960" s="1"/>
      <c r="MZ960" s="1"/>
      <c r="NA960" s="1"/>
      <c r="NB960" s="1"/>
      <c r="NC960" s="1"/>
      <c r="ND960" s="1"/>
      <c r="NE960" s="1"/>
      <c r="NF960" s="1"/>
      <c r="NG960" s="1"/>
      <c r="NH960" s="1"/>
      <c r="NI960" s="1"/>
      <c r="NJ960" s="1"/>
      <c r="NK960" s="1"/>
      <c r="NL960" s="1"/>
      <c r="NM960" s="1"/>
      <c r="NN960" s="1"/>
      <c r="NO960" s="1"/>
      <c r="NP960" s="1"/>
      <c r="NQ960" s="1"/>
      <c r="NR960" s="1"/>
      <c r="NS960" s="1"/>
      <c r="NT960" s="1"/>
      <c r="NU960" s="1"/>
      <c r="NV960" s="1"/>
      <c r="NW960" s="1"/>
      <c r="NX960" s="1"/>
      <c r="NY960" s="1"/>
      <c r="NZ960" s="1"/>
      <c r="OA960" s="1"/>
      <c r="OB960" s="1"/>
      <c r="OC960" s="1"/>
      <c r="OD960" s="1"/>
      <c r="OE960" s="1"/>
      <c r="OF960" s="1"/>
      <c r="OG960" s="1"/>
      <c r="OH960" s="1"/>
      <c r="OI960" s="1"/>
      <c r="OJ960" s="1"/>
      <c r="OK960" s="1"/>
      <c r="OL960" s="1"/>
      <c r="OM960" s="1"/>
      <c r="ON960" s="1"/>
      <c r="OO960" s="1"/>
      <c r="OP960" s="1"/>
      <c r="OQ960" s="1"/>
      <c r="OR960" s="1"/>
      <c r="OS960" s="1"/>
      <c r="OT960" s="1"/>
      <c r="OU960" s="1"/>
      <c r="OV960" s="1"/>
      <c r="OW960" s="1"/>
      <c r="OX960" s="1"/>
      <c r="OY960" s="1"/>
      <c r="OZ960" s="1"/>
      <c r="PA960" s="1"/>
      <c r="PB960" s="1"/>
      <c r="PC960" s="1"/>
      <c r="PD960" s="1"/>
      <c r="PE960" s="1"/>
      <c r="PF960" s="1"/>
      <c r="PG960" s="1"/>
      <c r="PH960" s="1"/>
      <c r="PI960" s="1"/>
      <c r="PJ960" s="1"/>
      <c r="PK960" s="1"/>
      <c r="PL960" s="1"/>
      <c r="PM960" s="1"/>
      <c r="PN960" s="1"/>
      <c r="PO960" s="1"/>
      <c r="PP960" s="1"/>
      <c r="PQ960" s="1"/>
      <c r="PR960" s="1"/>
      <c r="PS960" s="1"/>
      <c r="PT960" s="1"/>
      <c r="PU960" s="1"/>
      <c r="PV960" s="1"/>
      <c r="PW960" s="1"/>
      <c r="PX960" s="1"/>
      <c r="PY960" s="1"/>
      <c r="PZ960" s="1"/>
      <c r="QA960" s="1"/>
      <c r="QB960" s="1"/>
      <c r="QC960" s="1"/>
      <c r="QD960" s="1"/>
      <c r="QE960" s="1"/>
      <c r="QF960" s="1"/>
      <c r="QG960" s="1"/>
      <c r="QH960" s="1"/>
      <c r="QI960" s="1"/>
      <c r="QJ960" s="1"/>
      <c r="QK960" s="1"/>
      <c r="QL960" s="1"/>
      <c r="QM960" s="1"/>
      <c r="QN960" s="1"/>
      <c r="QO960" s="1"/>
      <c r="QP960" s="1"/>
      <c r="QQ960" s="1"/>
      <c r="QR960" s="1"/>
      <c r="QS960" s="1"/>
      <c r="QT960" s="1"/>
      <c r="QU960" s="1"/>
      <c r="QV960" s="1"/>
      <c r="QW960" s="1"/>
      <c r="QX960" s="1"/>
      <c r="QY960" s="1"/>
      <c r="QZ960" s="1"/>
      <c r="RA960" s="1"/>
      <c r="RB960" s="1"/>
      <c r="RC960" s="1"/>
      <c r="RD960" s="1"/>
      <c r="RE960" s="1"/>
      <c r="RF960" s="1"/>
      <c r="RG960" s="1"/>
      <c r="RH960" s="1"/>
      <c r="RI960" s="1"/>
      <c r="RJ960" s="1"/>
      <c r="RK960" s="1"/>
      <c r="RL960" s="1"/>
      <c r="RM960" s="1"/>
      <c r="RN960" s="1"/>
      <c r="RO960" s="1"/>
      <c r="RP960" s="1"/>
      <c r="RQ960" s="1"/>
      <c r="RR960" s="1"/>
      <c r="RS960" s="1"/>
      <c r="RT960" s="1"/>
      <c r="RU960" s="1"/>
      <c r="RV960" s="1"/>
      <c r="RW960" s="1"/>
      <c r="RX960" s="1"/>
      <c r="RY960" s="1"/>
      <c r="RZ960" s="1"/>
      <c r="SA960" s="1"/>
      <c r="SB960" s="1"/>
      <c r="SC960" s="1"/>
      <c r="SD960" s="1"/>
      <c r="SE960" s="1"/>
      <c r="SF960" s="1"/>
      <c r="SG960" s="1"/>
      <c r="SH960" s="1"/>
      <c r="SI960" s="1"/>
      <c r="SJ960" s="1"/>
      <c r="SK960" s="1"/>
      <c r="SL960" s="1"/>
      <c r="SM960" s="1"/>
      <c r="SN960" s="1"/>
      <c r="SO960" s="1"/>
      <c r="SP960" s="1"/>
      <c r="SQ960" s="1"/>
      <c r="SR960" s="1"/>
      <c r="SS960" s="1"/>
      <c r="ST960" s="1"/>
      <c r="SU960" s="1"/>
      <c r="SV960" s="1"/>
      <c r="SW960" s="1"/>
      <c r="SX960" s="1"/>
      <c r="SY960" s="1"/>
      <c r="SZ960" s="1"/>
      <c r="TA960" s="1"/>
      <c r="TB960" s="1"/>
      <c r="TC960" s="1"/>
      <c r="TD960" s="1"/>
      <c r="TE960" s="1"/>
      <c r="TF960" s="1"/>
      <c r="TG960" s="1"/>
      <c r="TH960" s="1"/>
      <c r="TI960" s="1"/>
      <c r="TJ960" s="1"/>
      <c r="TK960" s="1"/>
      <c r="TL960" s="1"/>
      <c r="TM960" s="1"/>
      <c r="TN960" s="1"/>
      <c r="TO960" s="1"/>
      <c r="TP960" s="1"/>
      <c r="TQ960" s="1"/>
      <c r="TR960" s="1"/>
      <c r="TS960" s="1"/>
      <c r="TT960" s="1"/>
      <c r="TU960" s="1"/>
      <c r="TV960" s="1"/>
      <c r="TW960" s="1"/>
      <c r="TX960" s="1"/>
      <c r="TY960" s="1"/>
      <c r="TZ960" s="1"/>
      <c r="UA960" s="1"/>
      <c r="UB960" s="1"/>
      <c r="UC960" s="1"/>
      <c r="UD960" s="1"/>
      <c r="UE960" s="1"/>
      <c r="UF960" s="1"/>
      <c r="UG960" s="1"/>
      <c r="UH960" s="1"/>
      <c r="UI960" s="1"/>
      <c r="UJ960" s="1"/>
      <c r="UK960" s="1"/>
      <c r="UL960" s="1"/>
      <c r="UM960" s="1"/>
      <c r="UN960" s="1"/>
      <c r="UO960" s="1"/>
      <c r="UP960" s="1"/>
      <c r="UQ960" s="1"/>
      <c r="UR960" s="1"/>
      <c r="US960" s="1"/>
      <c r="UT960" s="1"/>
      <c r="UU960" s="1"/>
      <c r="UV960" s="1"/>
      <c r="UW960" s="1"/>
      <c r="UX960" s="1"/>
      <c r="UY960" s="1"/>
      <c r="UZ960" s="1"/>
      <c r="VA960" s="1"/>
      <c r="VB960" s="1"/>
      <c r="VC960" s="1"/>
      <c r="VD960" s="1"/>
      <c r="VE960" s="1"/>
      <c r="VF960" s="1"/>
      <c r="VG960" s="1"/>
      <c r="VH960" s="1"/>
      <c r="VI960" s="1"/>
      <c r="VJ960" s="1"/>
      <c r="VK960" s="1"/>
      <c r="VL960" s="1"/>
      <c r="VM960" s="1"/>
      <c r="VN960" s="1"/>
      <c r="VO960" s="1"/>
      <c r="VP960" s="1"/>
      <c r="VQ960" s="1"/>
      <c r="VR960" s="1"/>
      <c r="VS960" s="1"/>
      <c r="VT960" s="1"/>
      <c r="VU960" s="1"/>
      <c r="VV960" s="1"/>
      <c r="VW960" s="1"/>
      <c r="VX960" s="1"/>
      <c r="VY960" s="1"/>
      <c r="VZ960" s="1"/>
      <c r="WA960" s="1"/>
      <c r="WB960" s="1"/>
      <c r="WC960" s="1"/>
      <c r="WD960" s="1"/>
      <c r="WE960" s="1"/>
      <c r="WF960" s="1"/>
      <c r="WG960" s="1"/>
      <c r="WH960" s="1"/>
      <c r="WI960" s="1"/>
      <c r="WJ960" s="1"/>
      <c r="WK960" s="1"/>
      <c r="WL960" s="1"/>
      <c r="WM960" s="1"/>
      <c r="WN960" s="1"/>
      <c r="WO960" s="1"/>
      <c r="WP960" s="1"/>
      <c r="WQ960" s="1"/>
      <c r="WR960" s="1"/>
      <c r="WS960" s="1"/>
      <c r="WT960" s="1"/>
      <c r="WU960" s="1"/>
      <c r="WV960" s="1"/>
      <c r="WW960" s="1"/>
      <c r="WX960" s="1"/>
      <c r="WY960" s="1"/>
      <c r="WZ960" s="1"/>
      <c r="XA960" s="1"/>
      <c r="XB960" s="1"/>
      <c r="XC960" s="1"/>
      <c r="XD960" s="1"/>
      <c r="XE960" s="1"/>
      <c r="XF960" s="1"/>
      <c r="XG960" s="1"/>
      <c r="XH960" s="1"/>
      <c r="XI960" s="1"/>
      <c r="XJ960" s="1"/>
      <c r="XK960" s="1"/>
      <c r="XL960" s="1"/>
      <c r="XM960" s="1"/>
      <c r="XN960" s="1"/>
      <c r="XO960" s="1"/>
      <c r="XP960" s="1"/>
      <c r="XQ960" s="1"/>
      <c r="XR960" s="1"/>
      <c r="XS960" s="1"/>
      <c r="XT960" s="1"/>
      <c r="XU960" s="1"/>
      <c r="XV960" s="1"/>
      <c r="XW960" s="1"/>
      <c r="XX960" s="1"/>
      <c r="XY960" s="1"/>
      <c r="XZ960" s="1"/>
      <c r="YA960" s="1"/>
      <c r="YB960" s="1"/>
      <c r="YC960" s="1"/>
      <c r="YD960" s="1"/>
      <c r="YE960" s="1"/>
      <c r="YF960" s="1"/>
      <c r="YG960" s="1"/>
      <c r="YH960" s="1"/>
      <c r="YI960" s="1"/>
      <c r="YJ960" s="1"/>
      <c r="YK960" s="1"/>
      <c r="YL960" s="1"/>
      <c r="YM960" s="1"/>
      <c r="YN960" s="1"/>
      <c r="YO960" s="1"/>
      <c r="YP960" s="1"/>
      <c r="YQ960" s="1"/>
      <c r="YR960" s="1"/>
      <c r="YS960" s="1"/>
      <c r="YT960" s="1"/>
      <c r="YU960" s="1"/>
      <c r="YV960" s="1"/>
      <c r="YW960" s="1"/>
      <c r="YX960" s="1"/>
      <c r="YY960" s="1"/>
      <c r="YZ960" s="1"/>
      <c r="ZA960" s="1"/>
      <c r="ZB960" s="1"/>
      <c r="ZC960" s="1"/>
      <c r="ZD960" s="1"/>
      <c r="ZE960" s="1"/>
      <c r="ZF960" s="1"/>
      <c r="ZG960" s="1"/>
      <c r="ZH960" s="1"/>
      <c r="ZI960" s="1"/>
      <c r="ZJ960" s="1"/>
      <c r="ZK960" s="1"/>
      <c r="ZL960" s="1"/>
      <c r="ZM960" s="1"/>
      <c r="ZN960" s="1"/>
      <c r="ZO960" s="1"/>
      <c r="ZP960" s="1"/>
      <c r="ZQ960" s="1"/>
      <c r="ZR960" s="1"/>
      <c r="ZS960" s="1"/>
      <c r="ZT960" s="1"/>
      <c r="ZU960" s="1"/>
      <c r="ZV960" s="1"/>
      <c r="ZW960" s="1"/>
      <c r="ZX960" s="1"/>
      <c r="ZY960" s="1"/>
      <c r="ZZ960" s="1"/>
      <c r="AAA960" s="1"/>
      <c r="AAB960" s="1"/>
      <c r="AAC960" s="1"/>
      <c r="AAD960" s="1"/>
      <c r="AAE960" s="1"/>
      <c r="AAF960" s="1"/>
      <c r="AAG960" s="1"/>
      <c r="AAH960" s="1"/>
      <c r="AAI960" s="1"/>
      <c r="AAJ960" s="1"/>
      <c r="AAK960" s="1"/>
      <c r="AAL960" s="1"/>
      <c r="AAM960" s="1"/>
      <c r="AAN960" s="1"/>
      <c r="AAO960" s="1"/>
      <c r="AAP960" s="1"/>
      <c r="AAQ960" s="1"/>
      <c r="AAR960" s="1"/>
      <c r="AAS960" s="1"/>
      <c r="AAT960" s="1"/>
      <c r="AAU960" s="1"/>
      <c r="AAV960" s="1"/>
      <c r="AAW960" s="1"/>
      <c r="AAX960" s="1"/>
      <c r="AAY960" s="1"/>
      <c r="AAZ960" s="1"/>
      <c r="ABA960" s="1"/>
      <c r="ABB960" s="1"/>
      <c r="ABC960" s="1"/>
      <c r="ABD960" s="1"/>
      <c r="ABE960" s="1"/>
      <c r="ABF960" s="1"/>
      <c r="ABG960" s="1"/>
      <c r="ABH960" s="1"/>
      <c r="ABI960" s="1"/>
      <c r="ABJ960" s="1"/>
      <c r="ABK960" s="1"/>
      <c r="ABL960" s="1"/>
      <c r="ABM960" s="1"/>
      <c r="ABN960" s="1"/>
      <c r="ABO960" s="1"/>
      <c r="ABP960" s="1"/>
      <c r="ABQ960" s="1"/>
      <c r="ABR960" s="1"/>
      <c r="ABS960" s="1"/>
      <c r="ABT960" s="1"/>
      <c r="ABU960" s="1"/>
      <c r="ABV960" s="1"/>
      <c r="ABW960" s="1"/>
      <c r="ABX960" s="1"/>
      <c r="ABY960" s="1"/>
      <c r="ABZ960" s="1"/>
      <c r="ACA960" s="1"/>
      <c r="ACB960" s="1"/>
      <c r="ACC960" s="1"/>
      <c r="ACD960" s="1"/>
      <c r="ACE960" s="1"/>
      <c r="ACF960" s="1"/>
      <c r="ACG960" s="1"/>
      <c r="ACH960" s="1"/>
      <c r="ACI960" s="1"/>
      <c r="ACJ960" s="1"/>
      <c r="ACK960" s="1"/>
      <c r="ACL960" s="1"/>
      <c r="ACM960" s="1"/>
      <c r="ACN960" s="1"/>
      <c r="ACO960" s="1"/>
      <c r="ACP960" s="1"/>
      <c r="ACQ960" s="1"/>
      <c r="ACR960" s="1"/>
      <c r="ACS960" s="1"/>
      <c r="ACT960" s="1"/>
      <c r="ACU960" s="1"/>
      <c r="ACV960" s="1"/>
      <c r="ACW960" s="1"/>
      <c r="ACX960" s="1"/>
      <c r="ACY960" s="1"/>
      <c r="ACZ960" s="1"/>
      <c r="ADA960" s="1"/>
      <c r="ADB960" s="1"/>
      <c r="ADC960" s="1"/>
      <c r="ADD960" s="1"/>
      <c r="ADE960" s="1"/>
      <c r="ADF960" s="1"/>
      <c r="ADG960" s="1"/>
      <c r="ADH960" s="1"/>
      <c r="ADI960" s="1"/>
      <c r="ADJ960" s="1"/>
      <c r="ADK960" s="1"/>
      <c r="ADL960" s="1"/>
      <c r="ADM960" s="1"/>
      <c r="ADN960" s="1"/>
      <c r="ADO960" s="1"/>
      <c r="ADP960" s="1"/>
      <c r="ADQ960" s="1"/>
      <c r="ADR960" s="1"/>
      <c r="ADS960" s="1"/>
      <c r="ADT960" s="1"/>
      <c r="ADU960" s="1"/>
      <c r="ADV960" s="1"/>
      <c r="ADW960" s="1"/>
      <c r="ADX960" s="1"/>
      <c r="ADY960" s="1"/>
      <c r="ADZ960" s="1"/>
      <c r="AEA960" s="1"/>
      <c r="AEB960" s="1"/>
      <c r="AEC960" s="1"/>
      <c r="AED960" s="1"/>
      <c r="AEE960" s="1"/>
      <c r="AEF960" s="1"/>
      <c r="AEG960" s="1"/>
      <c r="AEH960" s="1"/>
      <c r="AEI960" s="1"/>
      <c r="AEJ960" s="1"/>
      <c r="AEK960" s="1"/>
      <c r="AEL960" s="1"/>
      <c r="AEM960" s="1"/>
      <c r="AEN960" s="1"/>
      <c r="AEO960" s="1"/>
      <c r="AEP960" s="1"/>
      <c r="AEQ960" s="1"/>
      <c r="AER960" s="1"/>
      <c r="AES960" s="1"/>
      <c r="AET960" s="1"/>
      <c r="AEU960" s="1"/>
      <c r="AEV960" s="1"/>
      <c r="AEW960" s="1"/>
      <c r="AEX960" s="1"/>
      <c r="AEY960" s="1"/>
      <c r="AEZ960" s="1"/>
      <c r="AFA960" s="1"/>
      <c r="AFB960" s="1"/>
      <c r="AFC960" s="1"/>
      <c r="AFD960" s="1"/>
      <c r="AFE960" s="1"/>
      <c r="AFF960" s="1"/>
      <c r="AFG960" s="1"/>
      <c r="AFH960" s="1"/>
      <c r="AFI960" s="1"/>
      <c r="AFJ960" s="1"/>
      <c r="AFK960" s="1"/>
      <c r="AFL960" s="1"/>
      <c r="AFM960" s="1"/>
      <c r="AFN960" s="1"/>
      <c r="AFO960" s="1"/>
      <c r="AFP960" s="1"/>
      <c r="AFQ960" s="1"/>
      <c r="AFR960" s="1"/>
      <c r="AFS960" s="1"/>
      <c r="AFT960" s="1"/>
      <c r="AFU960" s="1"/>
      <c r="AFV960" s="1"/>
      <c r="AFW960" s="1"/>
      <c r="AFX960" s="1"/>
      <c r="AFY960" s="1"/>
      <c r="AFZ960" s="1"/>
      <c r="AGA960" s="1"/>
      <c r="AGB960" s="1"/>
      <c r="AGC960" s="1"/>
      <c r="AGD960" s="1"/>
      <c r="AGE960" s="1"/>
      <c r="AGF960" s="1"/>
      <c r="AGG960" s="1"/>
      <c r="AGH960" s="1"/>
      <c r="AGI960" s="1"/>
      <c r="AGJ960" s="1"/>
      <c r="AGK960" s="1"/>
      <c r="AGL960" s="1"/>
      <c r="AGM960" s="1"/>
      <c r="AGN960" s="1"/>
      <c r="AGO960" s="1"/>
      <c r="AGP960" s="1"/>
      <c r="AGQ960" s="1"/>
      <c r="AGR960" s="1"/>
      <c r="AGS960" s="1"/>
      <c r="AGT960" s="1"/>
      <c r="AGU960" s="1"/>
      <c r="AGV960" s="1"/>
      <c r="AGW960" s="1"/>
      <c r="AGX960" s="1"/>
      <c r="AGY960" s="1"/>
      <c r="AGZ960" s="1"/>
      <c r="AHA960" s="1"/>
      <c r="AHB960" s="1"/>
      <c r="AHC960" s="1"/>
      <c r="AHD960" s="1"/>
      <c r="AHE960" s="1"/>
      <c r="AHF960" s="1"/>
      <c r="AHG960" s="1"/>
      <c r="AHH960" s="1"/>
      <c r="AHI960" s="1"/>
      <c r="AHJ960" s="1"/>
      <c r="AHK960" s="1"/>
      <c r="AHL960" s="1"/>
      <c r="AHM960" s="1"/>
      <c r="AHN960" s="1"/>
      <c r="AHO960" s="1"/>
      <c r="AHP960" s="1"/>
      <c r="AHQ960" s="1"/>
      <c r="AHR960" s="1"/>
      <c r="AHS960" s="1"/>
      <c r="AHT960" s="1"/>
      <c r="AHU960" s="1"/>
      <c r="AHV960" s="1"/>
      <c r="AHW960" s="1"/>
      <c r="AHX960" s="1"/>
      <c r="AHY960" s="1"/>
      <c r="AHZ960" s="1"/>
      <c r="AIA960" s="1"/>
      <c r="AIB960" s="1"/>
      <c r="AIC960" s="1"/>
      <c r="AID960" s="1"/>
      <c r="AIE960" s="1"/>
      <c r="AIF960" s="1"/>
      <c r="AIG960" s="1"/>
      <c r="AIH960" s="1"/>
      <c r="AII960" s="1"/>
      <c r="AIJ960" s="1"/>
      <c r="AIK960" s="1"/>
      <c r="AIL960" s="1"/>
      <c r="AIM960" s="1"/>
      <c r="AIN960" s="1"/>
      <c r="AIO960" s="1"/>
      <c r="AIP960" s="1"/>
      <c r="AIQ960" s="1"/>
      <c r="AIR960" s="1"/>
      <c r="AIS960" s="1"/>
      <c r="AIT960" s="1"/>
      <c r="AIU960" s="1"/>
      <c r="AIV960" s="1"/>
      <c r="AIW960" s="1"/>
      <c r="AIX960" s="1"/>
      <c r="AIY960" s="1"/>
      <c r="AIZ960" s="1"/>
      <c r="AJA960" s="1"/>
      <c r="AJB960" s="1"/>
      <c r="AJC960" s="1"/>
      <c r="AJD960" s="1"/>
      <c r="AJE960" s="1"/>
      <c r="AJF960" s="1"/>
      <c r="AJG960" s="1"/>
      <c r="AJH960" s="1"/>
      <c r="AJI960" s="1"/>
      <c r="AJJ960" s="1"/>
      <c r="AJK960" s="1"/>
      <c r="AJL960" s="1"/>
      <c r="AJM960" s="1"/>
      <c r="AJN960" s="1"/>
      <c r="AJO960" s="1"/>
      <c r="AJP960" s="1"/>
      <c r="AJQ960" s="1"/>
      <c r="AJR960" s="1"/>
      <c r="AJS960" s="1"/>
      <c r="AJT960" s="1"/>
      <c r="AJU960" s="1"/>
      <c r="AJV960" s="1"/>
      <c r="AJW960" s="1"/>
      <c r="AJX960" s="1"/>
      <c r="AJY960" s="1"/>
      <c r="AJZ960" s="1"/>
      <c r="AKA960" s="1"/>
      <c r="AKB960" s="1"/>
      <c r="AKC960" s="1"/>
      <c r="AKD960" s="1"/>
      <c r="AKE960" s="1"/>
      <c r="AKF960" s="1"/>
      <c r="AKG960" s="1"/>
      <c r="AKH960" s="1"/>
      <c r="AKI960" s="1"/>
      <c r="AKJ960" s="1"/>
      <c r="AKK960" s="1"/>
      <c r="AKL960" s="1"/>
      <c r="AKM960" s="1"/>
      <c r="AKN960" s="1"/>
      <c r="AKO960" s="1"/>
      <c r="AKP960" s="1"/>
      <c r="AKQ960" s="1"/>
      <c r="AKR960" s="1"/>
      <c r="AKS960" s="1"/>
      <c r="AKT960" s="1"/>
      <c r="AKU960" s="1"/>
      <c r="AKV960" s="1"/>
      <c r="AKW960" s="1"/>
      <c r="AKX960" s="1"/>
      <c r="AKY960" s="1"/>
      <c r="AKZ960" s="1"/>
      <c r="ALA960" s="1"/>
      <c r="ALB960" s="1"/>
      <c r="ALC960" s="1"/>
      <c r="ALD960" s="1"/>
      <c r="ALE960" s="1"/>
      <c r="ALF960" s="1"/>
      <c r="ALG960" s="1"/>
      <c r="ALH960" s="1"/>
      <c r="ALI960" s="1"/>
      <c r="ALJ960" s="1"/>
      <c r="ALK960" s="1"/>
      <c r="ALL960" s="1"/>
      <c r="ALM960" s="1"/>
      <c r="ALN960" s="1"/>
      <c r="ALO960" s="1"/>
      <c r="ALP960" s="1"/>
      <c r="ALQ960" s="1"/>
    </row>
    <row r="961" spans="2:1005" s="2" customFormat="1" hidden="1" x14ac:dyDescent="0.25">
      <c r="B961" s="5"/>
      <c r="C961" s="5"/>
      <c r="D961" s="5"/>
      <c r="E961" s="6"/>
      <c r="F961" s="7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/>
      <c r="AK961" s="1"/>
      <c r="AL961" s="1"/>
      <c r="AM961" s="1"/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  <c r="AY961" s="1"/>
      <c r="AZ961" s="1"/>
      <c r="BA961" s="1"/>
      <c r="BB961" s="1"/>
      <c r="BC961" s="1"/>
      <c r="BD961" s="1"/>
      <c r="BE961" s="1"/>
      <c r="BF961" s="1"/>
      <c r="BG961" s="1"/>
      <c r="BH961" s="1"/>
      <c r="BI961" s="1"/>
      <c r="BJ961" s="1"/>
      <c r="BK961" s="1"/>
      <c r="BL961" s="1"/>
      <c r="BM961" s="1"/>
      <c r="BN961" s="1"/>
      <c r="BO961" s="1"/>
      <c r="BP961" s="1"/>
      <c r="BQ961" s="1"/>
      <c r="BR961" s="1"/>
      <c r="BS961" s="1"/>
      <c r="BT961" s="1"/>
      <c r="BU961" s="1"/>
      <c r="BV961" s="1"/>
      <c r="BW961" s="1"/>
      <c r="BX961" s="1"/>
      <c r="BY961" s="1"/>
      <c r="BZ961" s="1"/>
      <c r="CA961" s="1"/>
      <c r="CB961" s="1"/>
      <c r="CC961" s="1"/>
      <c r="CD961" s="1"/>
      <c r="CE961" s="1"/>
      <c r="CF961" s="1"/>
      <c r="CG961" s="1"/>
      <c r="CH961" s="1"/>
      <c r="CI961" s="1"/>
      <c r="CJ961" s="1"/>
      <c r="CK961" s="1"/>
      <c r="CL961" s="1"/>
      <c r="CM961" s="1"/>
      <c r="CN961" s="1"/>
      <c r="CO961" s="1"/>
      <c r="CP961" s="1"/>
      <c r="CQ961" s="1"/>
      <c r="CR961" s="1"/>
      <c r="CS961" s="1"/>
      <c r="CT961" s="1"/>
      <c r="CU961" s="1"/>
      <c r="CV961" s="1"/>
      <c r="CW961" s="1"/>
      <c r="CX961" s="1"/>
      <c r="CY961" s="1"/>
      <c r="CZ961" s="1"/>
      <c r="DA961" s="1"/>
      <c r="DB961" s="1"/>
      <c r="DC961" s="1"/>
      <c r="DD961" s="1"/>
      <c r="DE961" s="1"/>
      <c r="DF961" s="1"/>
      <c r="DG961" s="1"/>
      <c r="DH961" s="1"/>
      <c r="DI961" s="1"/>
      <c r="DJ961" s="1"/>
      <c r="DK961" s="1"/>
      <c r="DL961" s="1"/>
      <c r="DM961" s="1"/>
      <c r="DN961" s="1"/>
      <c r="DO961" s="1"/>
      <c r="DP961" s="1"/>
      <c r="DQ961" s="1"/>
      <c r="DR961" s="1"/>
      <c r="DS961" s="1"/>
      <c r="DT961" s="1"/>
      <c r="DU961" s="1"/>
      <c r="DV961" s="1"/>
      <c r="DW961" s="1"/>
      <c r="DX961" s="1"/>
      <c r="DY961" s="1"/>
      <c r="DZ961" s="1"/>
      <c r="EA961" s="1"/>
      <c r="EB961" s="1"/>
      <c r="EC961" s="1"/>
      <c r="ED961" s="1"/>
      <c r="EE961" s="1"/>
      <c r="EF961" s="1"/>
      <c r="EG961" s="1"/>
      <c r="EH961" s="1"/>
      <c r="EI961" s="1"/>
      <c r="EJ961" s="1"/>
      <c r="EK961" s="1"/>
      <c r="EL961" s="1"/>
      <c r="EM961" s="1"/>
      <c r="EN961" s="1"/>
      <c r="EO961" s="1"/>
      <c r="EP961" s="1"/>
      <c r="EQ961" s="1"/>
      <c r="ER961" s="1"/>
      <c r="ES961" s="1"/>
      <c r="ET961" s="1"/>
      <c r="EU961" s="1"/>
      <c r="EV961" s="1"/>
      <c r="EW961" s="1"/>
      <c r="EX961" s="1"/>
      <c r="EY961" s="1"/>
      <c r="EZ961" s="1"/>
      <c r="FA961" s="1"/>
      <c r="FB961" s="1"/>
      <c r="FC961" s="1"/>
      <c r="FD961" s="1"/>
      <c r="FE961" s="1"/>
      <c r="FF961" s="1"/>
      <c r="FG961" s="1"/>
      <c r="FH961" s="1"/>
      <c r="FI961" s="1"/>
      <c r="FJ961" s="1"/>
      <c r="FK961" s="1"/>
      <c r="FL961" s="1"/>
      <c r="FM961" s="1"/>
      <c r="FN961" s="1"/>
      <c r="FO961" s="1"/>
      <c r="FP961" s="1"/>
      <c r="FQ961" s="1"/>
      <c r="FR961" s="1"/>
      <c r="FS961" s="1"/>
      <c r="FT961" s="1"/>
      <c r="FU961" s="1"/>
      <c r="FV961" s="1"/>
      <c r="FW961" s="1"/>
      <c r="FX961" s="1"/>
      <c r="FY961" s="1"/>
      <c r="FZ961" s="1"/>
      <c r="GA961" s="1"/>
      <c r="GB961" s="1"/>
      <c r="GC961" s="1"/>
      <c r="GD961" s="1"/>
      <c r="GE961" s="1"/>
      <c r="GF961" s="1"/>
      <c r="GG961" s="1"/>
      <c r="GH961" s="1"/>
      <c r="GI961" s="1"/>
      <c r="GJ961" s="1"/>
      <c r="GK961" s="1"/>
      <c r="GL961" s="1"/>
      <c r="GM961" s="1"/>
      <c r="GN961" s="1"/>
      <c r="GO961" s="1"/>
      <c r="GP961" s="1"/>
      <c r="GQ961" s="1"/>
      <c r="GR961" s="1"/>
      <c r="GS961" s="1"/>
      <c r="GT961" s="1"/>
      <c r="GU961" s="1"/>
      <c r="GV961" s="1"/>
      <c r="GW961" s="1"/>
      <c r="GX961" s="1"/>
      <c r="GY961" s="1"/>
      <c r="GZ961" s="1"/>
      <c r="HA961" s="1"/>
      <c r="HB961" s="1"/>
      <c r="HC961" s="1"/>
      <c r="HD961" s="1"/>
      <c r="HE961" s="1"/>
      <c r="HF961" s="1"/>
      <c r="HG961" s="1"/>
      <c r="HH961" s="1"/>
      <c r="HI961" s="1"/>
      <c r="HJ961" s="1"/>
      <c r="HK961" s="1"/>
      <c r="HL961" s="1"/>
      <c r="HM961" s="1"/>
      <c r="HN961" s="1"/>
      <c r="HO961" s="1"/>
      <c r="HP961" s="1"/>
      <c r="HQ961" s="1"/>
      <c r="HR961" s="1"/>
      <c r="HS961" s="1"/>
      <c r="HT961" s="1"/>
      <c r="HU961" s="1"/>
      <c r="HV961" s="1"/>
      <c r="HW961" s="1"/>
      <c r="HX961" s="1"/>
      <c r="HY961" s="1"/>
      <c r="HZ961" s="1"/>
      <c r="IA961" s="1"/>
      <c r="IB961" s="1"/>
      <c r="IC961" s="1"/>
      <c r="ID961" s="1"/>
      <c r="IE961" s="1"/>
      <c r="IF961" s="1"/>
      <c r="IG961" s="1"/>
      <c r="IH961" s="1"/>
      <c r="II961" s="1"/>
      <c r="IJ961" s="1"/>
      <c r="IK961" s="1"/>
      <c r="IL961" s="1"/>
      <c r="IM961" s="1"/>
      <c r="IN961" s="1"/>
      <c r="IO961" s="1"/>
      <c r="IP961" s="1"/>
      <c r="IQ961" s="1"/>
      <c r="IR961" s="1"/>
      <c r="IS961" s="1"/>
      <c r="IT961" s="1"/>
      <c r="IU961" s="1"/>
      <c r="IV961" s="1"/>
      <c r="IW961" s="1"/>
      <c r="IX961" s="1"/>
      <c r="IY961" s="1"/>
      <c r="IZ961" s="1"/>
      <c r="JA961" s="1"/>
      <c r="JB961" s="1"/>
      <c r="JC961" s="1"/>
      <c r="JD961" s="1"/>
      <c r="JE961" s="1"/>
      <c r="JF961" s="1"/>
      <c r="JG961" s="1"/>
      <c r="JH961" s="1"/>
      <c r="JI961" s="1"/>
      <c r="JJ961" s="1"/>
      <c r="JK961" s="1"/>
      <c r="JL961" s="1"/>
      <c r="JM961" s="1"/>
      <c r="JN961" s="1"/>
      <c r="JO961" s="1"/>
      <c r="JP961" s="1"/>
      <c r="JQ961" s="1"/>
      <c r="JR961" s="1"/>
      <c r="JS961" s="1"/>
      <c r="JT961" s="1"/>
      <c r="JU961" s="1"/>
      <c r="JV961" s="1"/>
      <c r="JW961" s="1"/>
      <c r="JX961" s="1"/>
      <c r="JY961" s="1"/>
      <c r="JZ961" s="1"/>
      <c r="KA961" s="1"/>
      <c r="KB961" s="1"/>
      <c r="KC961" s="1"/>
      <c r="KD961" s="1"/>
      <c r="KE961" s="1"/>
      <c r="KF961" s="1"/>
      <c r="KG961" s="1"/>
      <c r="KH961" s="1"/>
      <c r="KI961" s="1"/>
      <c r="KJ961" s="1"/>
      <c r="KK961" s="1"/>
      <c r="KL961" s="1"/>
      <c r="KM961" s="1"/>
      <c r="KN961" s="1"/>
      <c r="KO961" s="1"/>
      <c r="KP961" s="1"/>
      <c r="KQ961" s="1"/>
      <c r="KR961" s="1"/>
      <c r="KS961" s="1"/>
      <c r="KT961" s="1"/>
      <c r="KU961" s="1"/>
      <c r="KV961" s="1"/>
      <c r="KW961" s="1"/>
      <c r="KX961" s="1"/>
      <c r="KY961" s="1"/>
      <c r="KZ961" s="1"/>
      <c r="LA961" s="1"/>
      <c r="LB961" s="1"/>
      <c r="LC961" s="1"/>
      <c r="LD961" s="1"/>
      <c r="LE961" s="1"/>
      <c r="LF961" s="1"/>
      <c r="LG961" s="1"/>
      <c r="LH961" s="1"/>
      <c r="LI961" s="1"/>
      <c r="LJ961" s="1"/>
      <c r="LK961" s="1"/>
      <c r="LL961" s="1"/>
      <c r="LM961" s="1"/>
      <c r="LN961" s="1"/>
      <c r="LO961" s="1"/>
      <c r="LP961" s="1"/>
      <c r="LQ961" s="1"/>
      <c r="LR961" s="1"/>
      <c r="LS961" s="1"/>
      <c r="LT961" s="1"/>
      <c r="LU961" s="1"/>
      <c r="LV961" s="1"/>
      <c r="LW961" s="1"/>
      <c r="LX961" s="1"/>
      <c r="LY961" s="1"/>
      <c r="LZ961" s="1"/>
      <c r="MA961" s="1"/>
      <c r="MB961" s="1"/>
      <c r="MC961" s="1"/>
      <c r="MD961" s="1"/>
      <c r="ME961" s="1"/>
      <c r="MF961" s="1"/>
      <c r="MG961" s="1"/>
      <c r="MH961" s="1"/>
      <c r="MI961" s="1"/>
      <c r="MJ961" s="1"/>
      <c r="MK961" s="1"/>
      <c r="ML961" s="1"/>
      <c r="MM961" s="1"/>
      <c r="MN961" s="1"/>
      <c r="MO961" s="1"/>
      <c r="MP961" s="1"/>
      <c r="MQ961" s="1"/>
      <c r="MR961" s="1"/>
      <c r="MS961" s="1"/>
      <c r="MT961" s="1"/>
      <c r="MU961" s="1"/>
      <c r="MV961" s="1"/>
      <c r="MW961" s="1"/>
      <c r="MX961" s="1"/>
      <c r="MY961" s="1"/>
      <c r="MZ961" s="1"/>
      <c r="NA961" s="1"/>
      <c r="NB961" s="1"/>
      <c r="NC961" s="1"/>
      <c r="ND961" s="1"/>
      <c r="NE961" s="1"/>
      <c r="NF961" s="1"/>
      <c r="NG961" s="1"/>
      <c r="NH961" s="1"/>
      <c r="NI961" s="1"/>
      <c r="NJ961" s="1"/>
      <c r="NK961" s="1"/>
      <c r="NL961" s="1"/>
      <c r="NM961" s="1"/>
      <c r="NN961" s="1"/>
      <c r="NO961" s="1"/>
      <c r="NP961" s="1"/>
      <c r="NQ961" s="1"/>
      <c r="NR961" s="1"/>
      <c r="NS961" s="1"/>
      <c r="NT961" s="1"/>
      <c r="NU961" s="1"/>
      <c r="NV961" s="1"/>
      <c r="NW961" s="1"/>
      <c r="NX961" s="1"/>
      <c r="NY961" s="1"/>
      <c r="NZ961" s="1"/>
      <c r="OA961" s="1"/>
      <c r="OB961" s="1"/>
      <c r="OC961" s="1"/>
      <c r="OD961" s="1"/>
      <c r="OE961" s="1"/>
      <c r="OF961" s="1"/>
      <c r="OG961" s="1"/>
      <c r="OH961" s="1"/>
      <c r="OI961" s="1"/>
      <c r="OJ961" s="1"/>
      <c r="OK961" s="1"/>
      <c r="OL961" s="1"/>
      <c r="OM961" s="1"/>
      <c r="ON961" s="1"/>
      <c r="OO961" s="1"/>
      <c r="OP961" s="1"/>
      <c r="OQ961" s="1"/>
      <c r="OR961" s="1"/>
      <c r="OS961" s="1"/>
      <c r="OT961" s="1"/>
      <c r="OU961" s="1"/>
      <c r="OV961" s="1"/>
      <c r="OW961" s="1"/>
      <c r="OX961" s="1"/>
      <c r="OY961" s="1"/>
      <c r="OZ961" s="1"/>
      <c r="PA961" s="1"/>
      <c r="PB961" s="1"/>
      <c r="PC961" s="1"/>
      <c r="PD961" s="1"/>
      <c r="PE961" s="1"/>
      <c r="PF961" s="1"/>
      <c r="PG961" s="1"/>
      <c r="PH961" s="1"/>
      <c r="PI961" s="1"/>
      <c r="PJ961" s="1"/>
      <c r="PK961" s="1"/>
      <c r="PL961" s="1"/>
      <c r="PM961" s="1"/>
      <c r="PN961" s="1"/>
      <c r="PO961" s="1"/>
      <c r="PP961" s="1"/>
      <c r="PQ961" s="1"/>
      <c r="PR961" s="1"/>
      <c r="PS961" s="1"/>
      <c r="PT961" s="1"/>
      <c r="PU961" s="1"/>
      <c r="PV961" s="1"/>
      <c r="PW961" s="1"/>
      <c r="PX961" s="1"/>
      <c r="PY961" s="1"/>
      <c r="PZ961" s="1"/>
      <c r="QA961" s="1"/>
      <c r="QB961" s="1"/>
      <c r="QC961" s="1"/>
      <c r="QD961" s="1"/>
      <c r="QE961" s="1"/>
      <c r="QF961" s="1"/>
      <c r="QG961" s="1"/>
      <c r="QH961" s="1"/>
      <c r="QI961" s="1"/>
      <c r="QJ961" s="1"/>
      <c r="QK961" s="1"/>
      <c r="QL961" s="1"/>
      <c r="QM961" s="1"/>
      <c r="QN961" s="1"/>
      <c r="QO961" s="1"/>
      <c r="QP961" s="1"/>
      <c r="QQ961" s="1"/>
      <c r="QR961" s="1"/>
      <c r="QS961" s="1"/>
      <c r="QT961" s="1"/>
      <c r="QU961" s="1"/>
      <c r="QV961" s="1"/>
      <c r="QW961" s="1"/>
      <c r="QX961" s="1"/>
      <c r="QY961" s="1"/>
      <c r="QZ961" s="1"/>
      <c r="RA961" s="1"/>
      <c r="RB961" s="1"/>
      <c r="RC961" s="1"/>
      <c r="RD961" s="1"/>
      <c r="RE961" s="1"/>
      <c r="RF961" s="1"/>
      <c r="RG961" s="1"/>
      <c r="RH961" s="1"/>
      <c r="RI961" s="1"/>
      <c r="RJ961" s="1"/>
      <c r="RK961" s="1"/>
      <c r="RL961" s="1"/>
      <c r="RM961" s="1"/>
      <c r="RN961" s="1"/>
      <c r="RO961" s="1"/>
      <c r="RP961" s="1"/>
      <c r="RQ961" s="1"/>
      <c r="RR961" s="1"/>
      <c r="RS961" s="1"/>
      <c r="RT961" s="1"/>
      <c r="RU961" s="1"/>
      <c r="RV961" s="1"/>
      <c r="RW961" s="1"/>
      <c r="RX961" s="1"/>
      <c r="RY961" s="1"/>
      <c r="RZ961" s="1"/>
      <c r="SA961" s="1"/>
      <c r="SB961" s="1"/>
      <c r="SC961" s="1"/>
      <c r="SD961" s="1"/>
      <c r="SE961" s="1"/>
      <c r="SF961" s="1"/>
      <c r="SG961" s="1"/>
      <c r="SH961" s="1"/>
      <c r="SI961" s="1"/>
      <c r="SJ961" s="1"/>
      <c r="SK961" s="1"/>
      <c r="SL961" s="1"/>
      <c r="SM961" s="1"/>
      <c r="SN961" s="1"/>
      <c r="SO961" s="1"/>
      <c r="SP961" s="1"/>
      <c r="SQ961" s="1"/>
      <c r="SR961" s="1"/>
      <c r="SS961" s="1"/>
      <c r="ST961" s="1"/>
      <c r="SU961" s="1"/>
      <c r="SV961" s="1"/>
      <c r="SW961" s="1"/>
      <c r="SX961" s="1"/>
      <c r="SY961" s="1"/>
      <c r="SZ961" s="1"/>
      <c r="TA961" s="1"/>
      <c r="TB961" s="1"/>
      <c r="TC961" s="1"/>
      <c r="TD961" s="1"/>
      <c r="TE961" s="1"/>
      <c r="TF961" s="1"/>
      <c r="TG961" s="1"/>
      <c r="TH961" s="1"/>
      <c r="TI961" s="1"/>
      <c r="TJ961" s="1"/>
      <c r="TK961" s="1"/>
      <c r="TL961" s="1"/>
      <c r="TM961" s="1"/>
      <c r="TN961" s="1"/>
      <c r="TO961" s="1"/>
      <c r="TP961" s="1"/>
      <c r="TQ961" s="1"/>
      <c r="TR961" s="1"/>
      <c r="TS961" s="1"/>
      <c r="TT961" s="1"/>
      <c r="TU961" s="1"/>
      <c r="TV961" s="1"/>
      <c r="TW961" s="1"/>
      <c r="TX961" s="1"/>
      <c r="TY961" s="1"/>
      <c r="TZ961" s="1"/>
      <c r="UA961" s="1"/>
      <c r="UB961" s="1"/>
      <c r="UC961" s="1"/>
      <c r="UD961" s="1"/>
      <c r="UE961" s="1"/>
      <c r="UF961" s="1"/>
      <c r="UG961" s="1"/>
      <c r="UH961" s="1"/>
      <c r="UI961" s="1"/>
      <c r="UJ961" s="1"/>
      <c r="UK961" s="1"/>
      <c r="UL961" s="1"/>
      <c r="UM961" s="1"/>
      <c r="UN961" s="1"/>
      <c r="UO961" s="1"/>
      <c r="UP961" s="1"/>
      <c r="UQ961" s="1"/>
      <c r="UR961" s="1"/>
      <c r="US961" s="1"/>
      <c r="UT961" s="1"/>
      <c r="UU961" s="1"/>
      <c r="UV961" s="1"/>
      <c r="UW961" s="1"/>
      <c r="UX961" s="1"/>
      <c r="UY961" s="1"/>
      <c r="UZ961" s="1"/>
      <c r="VA961" s="1"/>
      <c r="VB961" s="1"/>
      <c r="VC961" s="1"/>
      <c r="VD961" s="1"/>
      <c r="VE961" s="1"/>
      <c r="VF961" s="1"/>
      <c r="VG961" s="1"/>
      <c r="VH961" s="1"/>
      <c r="VI961" s="1"/>
      <c r="VJ961" s="1"/>
      <c r="VK961" s="1"/>
      <c r="VL961" s="1"/>
      <c r="VM961" s="1"/>
      <c r="VN961" s="1"/>
      <c r="VO961" s="1"/>
      <c r="VP961" s="1"/>
      <c r="VQ961" s="1"/>
      <c r="VR961" s="1"/>
      <c r="VS961" s="1"/>
      <c r="VT961" s="1"/>
      <c r="VU961" s="1"/>
      <c r="VV961" s="1"/>
      <c r="VW961" s="1"/>
      <c r="VX961" s="1"/>
      <c r="VY961" s="1"/>
      <c r="VZ961" s="1"/>
      <c r="WA961" s="1"/>
      <c r="WB961" s="1"/>
      <c r="WC961" s="1"/>
      <c r="WD961" s="1"/>
      <c r="WE961" s="1"/>
      <c r="WF961" s="1"/>
      <c r="WG961" s="1"/>
      <c r="WH961" s="1"/>
      <c r="WI961" s="1"/>
      <c r="WJ961" s="1"/>
      <c r="WK961" s="1"/>
      <c r="WL961" s="1"/>
      <c r="WM961" s="1"/>
      <c r="WN961" s="1"/>
      <c r="WO961" s="1"/>
      <c r="WP961" s="1"/>
      <c r="WQ961" s="1"/>
      <c r="WR961" s="1"/>
      <c r="WS961" s="1"/>
      <c r="WT961" s="1"/>
      <c r="WU961" s="1"/>
      <c r="WV961" s="1"/>
      <c r="WW961" s="1"/>
      <c r="WX961" s="1"/>
      <c r="WY961" s="1"/>
      <c r="WZ961" s="1"/>
      <c r="XA961" s="1"/>
      <c r="XB961" s="1"/>
      <c r="XC961" s="1"/>
      <c r="XD961" s="1"/>
      <c r="XE961" s="1"/>
      <c r="XF961" s="1"/>
      <c r="XG961" s="1"/>
      <c r="XH961" s="1"/>
      <c r="XI961" s="1"/>
      <c r="XJ961" s="1"/>
      <c r="XK961" s="1"/>
      <c r="XL961" s="1"/>
      <c r="XM961" s="1"/>
      <c r="XN961" s="1"/>
      <c r="XO961" s="1"/>
      <c r="XP961" s="1"/>
      <c r="XQ961" s="1"/>
      <c r="XR961" s="1"/>
      <c r="XS961" s="1"/>
      <c r="XT961" s="1"/>
      <c r="XU961" s="1"/>
      <c r="XV961" s="1"/>
      <c r="XW961" s="1"/>
      <c r="XX961" s="1"/>
      <c r="XY961" s="1"/>
      <c r="XZ961" s="1"/>
      <c r="YA961" s="1"/>
      <c r="YB961" s="1"/>
      <c r="YC961" s="1"/>
      <c r="YD961" s="1"/>
      <c r="YE961" s="1"/>
      <c r="YF961" s="1"/>
      <c r="YG961" s="1"/>
      <c r="YH961" s="1"/>
      <c r="YI961" s="1"/>
      <c r="YJ961" s="1"/>
      <c r="YK961" s="1"/>
      <c r="YL961" s="1"/>
      <c r="YM961" s="1"/>
      <c r="YN961" s="1"/>
      <c r="YO961" s="1"/>
      <c r="YP961" s="1"/>
      <c r="YQ961" s="1"/>
      <c r="YR961" s="1"/>
      <c r="YS961" s="1"/>
      <c r="YT961" s="1"/>
      <c r="YU961" s="1"/>
      <c r="YV961" s="1"/>
      <c r="YW961" s="1"/>
      <c r="YX961" s="1"/>
      <c r="YY961" s="1"/>
      <c r="YZ961" s="1"/>
      <c r="ZA961" s="1"/>
      <c r="ZB961" s="1"/>
      <c r="ZC961" s="1"/>
      <c r="ZD961" s="1"/>
      <c r="ZE961" s="1"/>
      <c r="ZF961" s="1"/>
      <c r="ZG961" s="1"/>
      <c r="ZH961" s="1"/>
      <c r="ZI961" s="1"/>
      <c r="ZJ961" s="1"/>
      <c r="ZK961" s="1"/>
      <c r="ZL961" s="1"/>
      <c r="ZM961" s="1"/>
      <c r="ZN961" s="1"/>
      <c r="ZO961" s="1"/>
      <c r="ZP961" s="1"/>
      <c r="ZQ961" s="1"/>
      <c r="ZR961" s="1"/>
      <c r="ZS961" s="1"/>
      <c r="ZT961" s="1"/>
      <c r="ZU961" s="1"/>
      <c r="ZV961" s="1"/>
      <c r="ZW961" s="1"/>
      <c r="ZX961" s="1"/>
      <c r="ZY961" s="1"/>
      <c r="ZZ961" s="1"/>
      <c r="AAA961" s="1"/>
      <c r="AAB961" s="1"/>
      <c r="AAC961" s="1"/>
      <c r="AAD961" s="1"/>
      <c r="AAE961" s="1"/>
      <c r="AAF961" s="1"/>
      <c r="AAG961" s="1"/>
      <c r="AAH961" s="1"/>
      <c r="AAI961" s="1"/>
      <c r="AAJ961" s="1"/>
      <c r="AAK961" s="1"/>
      <c r="AAL961" s="1"/>
      <c r="AAM961" s="1"/>
      <c r="AAN961" s="1"/>
      <c r="AAO961" s="1"/>
      <c r="AAP961" s="1"/>
      <c r="AAQ961" s="1"/>
      <c r="AAR961" s="1"/>
      <c r="AAS961" s="1"/>
      <c r="AAT961" s="1"/>
      <c r="AAU961" s="1"/>
      <c r="AAV961" s="1"/>
      <c r="AAW961" s="1"/>
      <c r="AAX961" s="1"/>
      <c r="AAY961" s="1"/>
      <c r="AAZ961" s="1"/>
      <c r="ABA961" s="1"/>
      <c r="ABB961" s="1"/>
      <c r="ABC961" s="1"/>
      <c r="ABD961" s="1"/>
      <c r="ABE961" s="1"/>
      <c r="ABF961" s="1"/>
      <c r="ABG961" s="1"/>
      <c r="ABH961" s="1"/>
      <c r="ABI961" s="1"/>
      <c r="ABJ961" s="1"/>
      <c r="ABK961" s="1"/>
      <c r="ABL961" s="1"/>
      <c r="ABM961" s="1"/>
      <c r="ABN961" s="1"/>
      <c r="ABO961" s="1"/>
      <c r="ABP961" s="1"/>
      <c r="ABQ961" s="1"/>
      <c r="ABR961" s="1"/>
      <c r="ABS961" s="1"/>
      <c r="ABT961" s="1"/>
      <c r="ABU961" s="1"/>
      <c r="ABV961" s="1"/>
      <c r="ABW961" s="1"/>
      <c r="ABX961" s="1"/>
      <c r="ABY961" s="1"/>
      <c r="ABZ961" s="1"/>
      <c r="ACA961" s="1"/>
      <c r="ACB961" s="1"/>
      <c r="ACC961" s="1"/>
      <c r="ACD961" s="1"/>
      <c r="ACE961" s="1"/>
      <c r="ACF961" s="1"/>
      <c r="ACG961" s="1"/>
      <c r="ACH961" s="1"/>
      <c r="ACI961" s="1"/>
      <c r="ACJ961" s="1"/>
      <c r="ACK961" s="1"/>
      <c r="ACL961" s="1"/>
      <c r="ACM961" s="1"/>
      <c r="ACN961" s="1"/>
      <c r="ACO961" s="1"/>
      <c r="ACP961" s="1"/>
      <c r="ACQ961" s="1"/>
      <c r="ACR961" s="1"/>
      <c r="ACS961" s="1"/>
      <c r="ACT961" s="1"/>
      <c r="ACU961" s="1"/>
      <c r="ACV961" s="1"/>
      <c r="ACW961" s="1"/>
      <c r="ACX961" s="1"/>
      <c r="ACY961" s="1"/>
      <c r="ACZ961" s="1"/>
      <c r="ADA961" s="1"/>
      <c r="ADB961" s="1"/>
      <c r="ADC961" s="1"/>
      <c r="ADD961" s="1"/>
      <c r="ADE961" s="1"/>
      <c r="ADF961" s="1"/>
      <c r="ADG961" s="1"/>
      <c r="ADH961" s="1"/>
      <c r="ADI961" s="1"/>
      <c r="ADJ961" s="1"/>
      <c r="ADK961" s="1"/>
      <c r="ADL961" s="1"/>
      <c r="ADM961" s="1"/>
      <c r="ADN961" s="1"/>
      <c r="ADO961" s="1"/>
      <c r="ADP961" s="1"/>
      <c r="ADQ961" s="1"/>
      <c r="ADR961" s="1"/>
      <c r="ADS961" s="1"/>
      <c r="ADT961" s="1"/>
      <c r="ADU961" s="1"/>
      <c r="ADV961" s="1"/>
      <c r="ADW961" s="1"/>
      <c r="ADX961" s="1"/>
      <c r="ADY961" s="1"/>
      <c r="ADZ961" s="1"/>
      <c r="AEA961" s="1"/>
      <c r="AEB961" s="1"/>
      <c r="AEC961" s="1"/>
      <c r="AED961" s="1"/>
      <c r="AEE961" s="1"/>
      <c r="AEF961" s="1"/>
      <c r="AEG961" s="1"/>
      <c r="AEH961" s="1"/>
      <c r="AEI961" s="1"/>
      <c r="AEJ961" s="1"/>
      <c r="AEK961" s="1"/>
      <c r="AEL961" s="1"/>
      <c r="AEM961" s="1"/>
      <c r="AEN961" s="1"/>
      <c r="AEO961" s="1"/>
      <c r="AEP961" s="1"/>
      <c r="AEQ961" s="1"/>
      <c r="AER961" s="1"/>
      <c r="AES961" s="1"/>
      <c r="AET961" s="1"/>
      <c r="AEU961" s="1"/>
      <c r="AEV961" s="1"/>
      <c r="AEW961" s="1"/>
      <c r="AEX961" s="1"/>
      <c r="AEY961" s="1"/>
      <c r="AEZ961" s="1"/>
      <c r="AFA961" s="1"/>
      <c r="AFB961" s="1"/>
      <c r="AFC961" s="1"/>
      <c r="AFD961" s="1"/>
      <c r="AFE961" s="1"/>
      <c r="AFF961" s="1"/>
      <c r="AFG961" s="1"/>
      <c r="AFH961" s="1"/>
      <c r="AFI961" s="1"/>
      <c r="AFJ961" s="1"/>
      <c r="AFK961" s="1"/>
      <c r="AFL961" s="1"/>
      <c r="AFM961" s="1"/>
      <c r="AFN961" s="1"/>
      <c r="AFO961" s="1"/>
      <c r="AFP961" s="1"/>
      <c r="AFQ961" s="1"/>
      <c r="AFR961" s="1"/>
      <c r="AFS961" s="1"/>
      <c r="AFT961" s="1"/>
      <c r="AFU961" s="1"/>
      <c r="AFV961" s="1"/>
      <c r="AFW961" s="1"/>
      <c r="AFX961" s="1"/>
      <c r="AFY961" s="1"/>
      <c r="AFZ961" s="1"/>
      <c r="AGA961" s="1"/>
      <c r="AGB961" s="1"/>
      <c r="AGC961" s="1"/>
      <c r="AGD961" s="1"/>
      <c r="AGE961" s="1"/>
      <c r="AGF961" s="1"/>
      <c r="AGG961" s="1"/>
      <c r="AGH961" s="1"/>
      <c r="AGI961" s="1"/>
      <c r="AGJ961" s="1"/>
      <c r="AGK961" s="1"/>
      <c r="AGL961" s="1"/>
      <c r="AGM961" s="1"/>
      <c r="AGN961" s="1"/>
      <c r="AGO961" s="1"/>
      <c r="AGP961" s="1"/>
      <c r="AGQ961" s="1"/>
      <c r="AGR961" s="1"/>
      <c r="AGS961" s="1"/>
      <c r="AGT961" s="1"/>
      <c r="AGU961" s="1"/>
      <c r="AGV961" s="1"/>
      <c r="AGW961" s="1"/>
      <c r="AGX961" s="1"/>
      <c r="AGY961" s="1"/>
      <c r="AGZ961" s="1"/>
      <c r="AHA961" s="1"/>
      <c r="AHB961" s="1"/>
      <c r="AHC961" s="1"/>
      <c r="AHD961" s="1"/>
      <c r="AHE961" s="1"/>
      <c r="AHF961" s="1"/>
      <c r="AHG961" s="1"/>
      <c r="AHH961" s="1"/>
      <c r="AHI961" s="1"/>
      <c r="AHJ961" s="1"/>
      <c r="AHK961" s="1"/>
      <c r="AHL961" s="1"/>
      <c r="AHM961" s="1"/>
      <c r="AHN961" s="1"/>
      <c r="AHO961" s="1"/>
      <c r="AHP961" s="1"/>
      <c r="AHQ961" s="1"/>
      <c r="AHR961" s="1"/>
      <c r="AHS961" s="1"/>
      <c r="AHT961" s="1"/>
      <c r="AHU961" s="1"/>
      <c r="AHV961" s="1"/>
      <c r="AHW961" s="1"/>
      <c r="AHX961" s="1"/>
      <c r="AHY961" s="1"/>
      <c r="AHZ961" s="1"/>
      <c r="AIA961" s="1"/>
      <c r="AIB961" s="1"/>
      <c r="AIC961" s="1"/>
      <c r="AID961" s="1"/>
      <c r="AIE961" s="1"/>
      <c r="AIF961" s="1"/>
      <c r="AIG961" s="1"/>
      <c r="AIH961" s="1"/>
      <c r="AII961" s="1"/>
      <c r="AIJ961" s="1"/>
      <c r="AIK961" s="1"/>
      <c r="AIL961" s="1"/>
      <c r="AIM961" s="1"/>
      <c r="AIN961" s="1"/>
      <c r="AIO961" s="1"/>
      <c r="AIP961" s="1"/>
      <c r="AIQ961" s="1"/>
      <c r="AIR961" s="1"/>
      <c r="AIS961" s="1"/>
      <c r="AIT961" s="1"/>
      <c r="AIU961" s="1"/>
      <c r="AIV961" s="1"/>
      <c r="AIW961" s="1"/>
      <c r="AIX961" s="1"/>
      <c r="AIY961" s="1"/>
      <c r="AIZ961" s="1"/>
      <c r="AJA961" s="1"/>
      <c r="AJB961" s="1"/>
      <c r="AJC961" s="1"/>
      <c r="AJD961" s="1"/>
      <c r="AJE961" s="1"/>
      <c r="AJF961" s="1"/>
      <c r="AJG961" s="1"/>
      <c r="AJH961" s="1"/>
      <c r="AJI961" s="1"/>
      <c r="AJJ961" s="1"/>
      <c r="AJK961" s="1"/>
      <c r="AJL961" s="1"/>
      <c r="AJM961" s="1"/>
      <c r="AJN961" s="1"/>
      <c r="AJO961" s="1"/>
      <c r="AJP961" s="1"/>
      <c r="AJQ961" s="1"/>
      <c r="AJR961" s="1"/>
      <c r="AJS961" s="1"/>
      <c r="AJT961" s="1"/>
      <c r="AJU961" s="1"/>
      <c r="AJV961" s="1"/>
      <c r="AJW961" s="1"/>
      <c r="AJX961" s="1"/>
      <c r="AJY961" s="1"/>
      <c r="AJZ961" s="1"/>
      <c r="AKA961" s="1"/>
      <c r="AKB961" s="1"/>
      <c r="AKC961" s="1"/>
      <c r="AKD961" s="1"/>
      <c r="AKE961" s="1"/>
      <c r="AKF961" s="1"/>
      <c r="AKG961" s="1"/>
      <c r="AKH961" s="1"/>
      <c r="AKI961" s="1"/>
      <c r="AKJ961" s="1"/>
      <c r="AKK961" s="1"/>
      <c r="AKL961" s="1"/>
      <c r="AKM961" s="1"/>
      <c r="AKN961" s="1"/>
      <c r="AKO961" s="1"/>
      <c r="AKP961" s="1"/>
      <c r="AKQ961" s="1"/>
      <c r="AKR961" s="1"/>
      <c r="AKS961" s="1"/>
      <c r="AKT961" s="1"/>
      <c r="AKU961" s="1"/>
      <c r="AKV961" s="1"/>
      <c r="AKW961" s="1"/>
      <c r="AKX961" s="1"/>
      <c r="AKY961" s="1"/>
      <c r="AKZ961" s="1"/>
      <c r="ALA961" s="1"/>
      <c r="ALB961" s="1"/>
      <c r="ALC961" s="1"/>
      <c r="ALD961" s="1"/>
      <c r="ALE961" s="1"/>
      <c r="ALF961" s="1"/>
      <c r="ALG961" s="1"/>
      <c r="ALH961" s="1"/>
      <c r="ALI961" s="1"/>
      <c r="ALJ961" s="1"/>
      <c r="ALK961" s="1"/>
      <c r="ALL961" s="1"/>
      <c r="ALM961" s="1"/>
      <c r="ALN961" s="1"/>
      <c r="ALO961" s="1"/>
      <c r="ALP961" s="1"/>
      <c r="ALQ961" s="1"/>
    </row>
    <row r="962" spans="2:1005" s="2" customFormat="1" hidden="1" x14ac:dyDescent="0.25">
      <c r="B962" s="5"/>
      <c r="C962" s="5"/>
      <c r="D962" s="5"/>
      <c r="E962" s="6"/>
      <c r="F962" s="7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/>
      <c r="AK962" s="1"/>
      <c r="AL962" s="1"/>
      <c r="AM962" s="1"/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  <c r="AY962" s="1"/>
      <c r="AZ962" s="1"/>
      <c r="BA962" s="1"/>
      <c r="BB962" s="1"/>
      <c r="BC962" s="1"/>
      <c r="BD962" s="1"/>
      <c r="BE962" s="1"/>
      <c r="BF962" s="1"/>
      <c r="BG962" s="1"/>
      <c r="BH962" s="1"/>
      <c r="BI962" s="1"/>
      <c r="BJ962" s="1"/>
      <c r="BK962" s="1"/>
      <c r="BL962" s="1"/>
      <c r="BM962" s="1"/>
      <c r="BN962" s="1"/>
      <c r="BO962" s="1"/>
      <c r="BP962" s="1"/>
      <c r="BQ962" s="1"/>
      <c r="BR962" s="1"/>
      <c r="BS962" s="1"/>
      <c r="BT962" s="1"/>
      <c r="BU962" s="1"/>
      <c r="BV962" s="1"/>
      <c r="BW962" s="1"/>
      <c r="BX962" s="1"/>
      <c r="BY962" s="1"/>
      <c r="BZ962" s="1"/>
      <c r="CA962" s="1"/>
      <c r="CB962" s="1"/>
      <c r="CC962" s="1"/>
      <c r="CD962" s="1"/>
      <c r="CE962" s="1"/>
      <c r="CF962" s="1"/>
      <c r="CG962" s="1"/>
      <c r="CH962" s="1"/>
      <c r="CI962" s="1"/>
      <c r="CJ962" s="1"/>
      <c r="CK962" s="1"/>
      <c r="CL962" s="1"/>
      <c r="CM962" s="1"/>
      <c r="CN962" s="1"/>
      <c r="CO962" s="1"/>
      <c r="CP962" s="1"/>
      <c r="CQ962" s="1"/>
      <c r="CR962" s="1"/>
      <c r="CS962" s="1"/>
      <c r="CT962" s="1"/>
      <c r="CU962" s="1"/>
      <c r="CV962" s="1"/>
      <c r="CW962" s="1"/>
      <c r="CX962" s="1"/>
      <c r="CY962" s="1"/>
      <c r="CZ962" s="1"/>
      <c r="DA962" s="1"/>
      <c r="DB962" s="1"/>
      <c r="DC962" s="1"/>
      <c r="DD962" s="1"/>
      <c r="DE962" s="1"/>
      <c r="DF962" s="1"/>
      <c r="DG962" s="1"/>
      <c r="DH962" s="1"/>
      <c r="DI962" s="1"/>
      <c r="DJ962" s="1"/>
      <c r="DK962" s="1"/>
      <c r="DL962" s="1"/>
      <c r="DM962" s="1"/>
      <c r="DN962" s="1"/>
      <c r="DO962" s="1"/>
      <c r="DP962" s="1"/>
      <c r="DQ962" s="1"/>
      <c r="DR962" s="1"/>
      <c r="DS962" s="1"/>
      <c r="DT962" s="1"/>
      <c r="DU962" s="1"/>
      <c r="DV962" s="1"/>
      <c r="DW962" s="1"/>
      <c r="DX962" s="1"/>
      <c r="DY962" s="1"/>
      <c r="DZ962" s="1"/>
      <c r="EA962" s="1"/>
      <c r="EB962" s="1"/>
      <c r="EC962" s="1"/>
      <c r="ED962" s="1"/>
      <c r="EE962" s="1"/>
      <c r="EF962" s="1"/>
      <c r="EG962" s="1"/>
      <c r="EH962" s="1"/>
      <c r="EI962" s="1"/>
      <c r="EJ962" s="1"/>
      <c r="EK962" s="1"/>
      <c r="EL962" s="1"/>
      <c r="EM962" s="1"/>
      <c r="EN962" s="1"/>
      <c r="EO962" s="1"/>
      <c r="EP962" s="1"/>
      <c r="EQ962" s="1"/>
      <c r="ER962" s="1"/>
      <c r="ES962" s="1"/>
      <c r="ET962" s="1"/>
      <c r="EU962" s="1"/>
      <c r="EV962" s="1"/>
      <c r="EW962" s="1"/>
      <c r="EX962" s="1"/>
      <c r="EY962" s="1"/>
      <c r="EZ962" s="1"/>
      <c r="FA962" s="1"/>
      <c r="FB962" s="1"/>
      <c r="FC962" s="1"/>
      <c r="FD962" s="1"/>
      <c r="FE962" s="1"/>
      <c r="FF962" s="1"/>
      <c r="FG962" s="1"/>
      <c r="FH962" s="1"/>
      <c r="FI962" s="1"/>
      <c r="FJ962" s="1"/>
      <c r="FK962" s="1"/>
      <c r="FL962" s="1"/>
      <c r="FM962" s="1"/>
      <c r="FN962" s="1"/>
      <c r="FO962" s="1"/>
      <c r="FP962" s="1"/>
      <c r="FQ962" s="1"/>
      <c r="FR962" s="1"/>
      <c r="FS962" s="1"/>
      <c r="FT962" s="1"/>
      <c r="FU962" s="1"/>
      <c r="FV962" s="1"/>
      <c r="FW962" s="1"/>
      <c r="FX962" s="1"/>
      <c r="FY962" s="1"/>
      <c r="FZ962" s="1"/>
      <c r="GA962" s="1"/>
      <c r="GB962" s="1"/>
      <c r="GC962" s="1"/>
      <c r="GD962" s="1"/>
      <c r="GE962" s="1"/>
      <c r="GF962" s="1"/>
      <c r="GG962" s="1"/>
      <c r="GH962" s="1"/>
      <c r="GI962" s="1"/>
      <c r="GJ962" s="1"/>
      <c r="GK962" s="1"/>
      <c r="GL962" s="1"/>
      <c r="GM962" s="1"/>
      <c r="GN962" s="1"/>
      <c r="GO962" s="1"/>
      <c r="GP962" s="1"/>
      <c r="GQ962" s="1"/>
      <c r="GR962" s="1"/>
      <c r="GS962" s="1"/>
      <c r="GT962" s="1"/>
      <c r="GU962" s="1"/>
      <c r="GV962" s="1"/>
      <c r="GW962" s="1"/>
      <c r="GX962" s="1"/>
      <c r="GY962" s="1"/>
      <c r="GZ962" s="1"/>
      <c r="HA962" s="1"/>
      <c r="HB962" s="1"/>
      <c r="HC962" s="1"/>
      <c r="HD962" s="1"/>
      <c r="HE962" s="1"/>
      <c r="HF962" s="1"/>
      <c r="HG962" s="1"/>
      <c r="HH962" s="1"/>
      <c r="HI962" s="1"/>
      <c r="HJ962" s="1"/>
      <c r="HK962" s="1"/>
      <c r="HL962" s="1"/>
      <c r="HM962" s="1"/>
      <c r="HN962" s="1"/>
      <c r="HO962" s="1"/>
      <c r="HP962" s="1"/>
      <c r="HQ962" s="1"/>
      <c r="HR962" s="1"/>
      <c r="HS962" s="1"/>
      <c r="HT962" s="1"/>
      <c r="HU962" s="1"/>
      <c r="HV962" s="1"/>
      <c r="HW962" s="1"/>
      <c r="HX962" s="1"/>
      <c r="HY962" s="1"/>
      <c r="HZ962" s="1"/>
      <c r="IA962" s="1"/>
      <c r="IB962" s="1"/>
      <c r="IC962" s="1"/>
      <c r="ID962" s="1"/>
      <c r="IE962" s="1"/>
      <c r="IF962" s="1"/>
      <c r="IG962" s="1"/>
      <c r="IH962" s="1"/>
      <c r="II962" s="1"/>
      <c r="IJ962" s="1"/>
      <c r="IK962" s="1"/>
      <c r="IL962" s="1"/>
      <c r="IM962" s="1"/>
      <c r="IN962" s="1"/>
      <c r="IO962" s="1"/>
      <c r="IP962" s="1"/>
      <c r="IQ962" s="1"/>
      <c r="IR962" s="1"/>
      <c r="IS962" s="1"/>
      <c r="IT962" s="1"/>
      <c r="IU962" s="1"/>
      <c r="IV962" s="1"/>
      <c r="IW962" s="1"/>
      <c r="IX962" s="1"/>
      <c r="IY962" s="1"/>
      <c r="IZ962" s="1"/>
      <c r="JA962" s="1"/>
      <c r="JB962" s="1"/>
      <c r="JC962" s="1"/>
      <c r="JD962" s="1"/>
      <c r="JE962" s="1"/>
      <c r="JF962" s="1"/>
      <c r="JG962" s="1"/>
      <c r="JH962" s="1"/>
      <c r="JI962" s="1"/>
      <c r="JJ962" s="1"/>
      <c r="JK962" s="1"/>
      <c r="JL962" s="1"/>
      <c r="JM962" s="1"/>
      <c r="JN962" s="1"/>
      <c r="JO962" s="1"/>
      <c r="JP962" s="1"/>
      <c r="JQ962" s="1"/>
      <c r="JR962" s="1"/>
      <c r="JS962" s="1"/>
      <c r="JT962" s="1"/>
      <c r="JU962" s="1"/>
      <c r="JV962" s="1"/>
      <c r="JW962" s="1"/>
      <c r="JX962" s="1"/>
      <c r="JY962" s="1"/>
      <c r="JZ962" s="1"/>
      <c r="KA962" s="1"/>
      <c r="KB962" s="1"/>
      <c r="KC962" s="1"/>
      <c r="KD962" s="1"/>
      <c r="KE962" s="1"/>
      <c r="KF962" s="1"/>
      <c r="KG962" s="1"/>
      <c r="KH962" s="1"/>
      <c r="KI962" s="1"/>
      <c r="KJ962" s="1"/>
      <c r="KK962" s="1"/>
      <c r="KL962" s="1"/>
      <c r="KM962" s="1"/>
      <c r="KN962" s="1"/>
      <c r="KO962" s="1"/>
      <c r="KP962" s="1"/>
      <c r="KQ962" s="1"/>
      <c r="KR962" s="1"/>
      <c r="KS962" s="1"/>
      <c r="KT962" s="1"/>
      <c r="KU962" s="1"/>
      <c r="KV962" s="1"/>
      <c r="KW962" s="1"/>
      <c r="KX962" s="1"/>
      <c r="KY962" s="1"/>
      <c r="KZ962" s="1"/>
      <c r="LA962" s="1"/>
      <c r="LB962" s="1"/>
      <c r="LC962" s="1"/>
      <c r="LD962" s="1"/>
      <c r="LE962" s="1"/>
      <c r="LF962" s="1"/>
      <c r="LG962" s="1"/>
      <c r="LH962" s="1"/>
      <c r="LI962" s="1"/>
      <c r="LJ962" s="1"/>
      <c r="LK962" s="1"/>
      <c r="LL962" s="1"/>
      <c r="LM962" s="1"/>
      <c r="LN962" s="1"/>
      <c r="LO962" s="1"/>
      <c r="LP962" s="1"/>
      <c r="LQ962" s="1"/>
      <c r="LR962" s="1"/>
      <c r="LS962" s="1"/>
      <c r="LT962" s="1"/>
      <c r="LU962" s="1"/>
      <c r="LV962" s="1"/>
      <c r="LW962" s="1"/>
      <c r="LX962" s="1"/>
      <c r="LY962" s="1"/>
      <c r="LZ962" s="1"/>
      <c r="MA962" s="1"/>
      <c r="MB962" s="1"/>
      <c r="MC962" s="1"/>
      <c r="MD962" s="1"/>
      <c r="ME962" s="1"/>
      <c r="MF962" s="1"/>
      <c r="MG962" s="1"/>
      <c r="MH962" s="1"/>
      <c r="MI962" s="1"/>
      <c r="MJ962" s="1"/>
      <c r="MK962" s="1"/>
      <c r="ML962" s="1"/>
      <c r="MM962" s="1"/>
      <c r="MN962" s="1"/>
      <c r="MO962" s="1"/>
      <c r="MP962" s="1"/>
      <c r="MQ962" s="1"/>
      <c r="MR962" s="1"/>
      <c r="MS962" s="1"/>
      <c r="MT962" s="1"/>
      <c r="MU962" s="1"/>
      <c r="MV962" s="1"/>
      <c r="MW962" s="1"/>
      <c r="MX962" s="1"/>
      <c r="MY962" s="1"/>
      <c r="MZ962" s="1"/>
      <c r="NA962" s="1"/>
      <c r="NB962" s="1"/>
      <c r="NC962" s="1"/>
      <c r="ND962" s="1"/>
      <c r="NE962" s="1"/>
      <c r="NF962" s="1"/>
      <c r="NG962" s="1"/>
      <c r="NH962" s="1"/>
      <c r="NI962" s="1"/>
      <c r="NJ962" s="1"/>
      <c r="NK962" s="1"/>
      <c r="NL962" s="1"/>
      <c r="NM962" s="1"/>
      <c r="NN962" s="1"/>
      <c r="NO962" s="1"/>
      <c r="NP962" s="1"/>
      <c r="NQ962" s="1"/>
      <c r="NR962" s="1"/>
      <c r="NS962" s="1"/>
      <c r="NT962" s="1"/>
      <c r="NU962" s="1"/>
      <c r="NV962" s="1"/>
      <c r="NW962" s="1"/>
      <c r="NX962" s="1"/>
      <c r="NY962" s="1"/>
      <c r="NZ962" s="1"/>
      <c r="OA962" s="1"/>
      <c r="OB962" s="1"/>
      <c r="OC962" s="1"/>
      <c r="OD962" s="1"/>
      <c r="OE962" s="1"/>
      <c r="OF962" s="1"/>
      <c r="OG962" s="1"/>
      <c r="OH962" s="1"/>
      <c r="OI962" s="1"/>
      <c r="OJ962" s="1"/>
      <c r="OK962" s="1"/>
      <c r="OL962" s="1"/>
      <c r="OM962" s="1"/>
      <c r="ON962" s="1"/>
      <c r="OO962" s="1"/>
      <c r="OP962" s="1"/>
      <c r="OQ962" s="1"/>
      <c r="OR962" s="1"/>
      <c r="OS962" s="1"/>
      <c r="OT962" s="1"/>
      <c r="OU962" s="1"/>
      <c r="OV962" s="1"/>
      <c r="OW962" s="1"/>
      <c r="OX962" s="1"/>
      <c r="OY962" s="1"/>
      <c r="OZ962" s="1"/>
      <c r="PA962" s="1"/>
      <c r="PB962" s="1"/>
      <c r="PC962" s="1"/>
      <c r="PD962" s="1"/>
      <c r="PE962" s="1"/>
      <c r="PF962" s="1"/>
      <c r="PG962" s="1"/>
      <c r="PH962" s="1"/>
      <c r="PI962" s="1"/>
      <c r="PJ962" s="1"/>
      <c r="PK962" s="1"/>
      <c r="PL962" s="1"/>
      <c r="PM962" s="1"/>
      <c r="PN962" s="1"/>
      <c r="PO962" s="1"/>
      <c r="PP962" s="1"/>
      <c r="PQ962" s="1"/>
      <c r="PR962" s="1"/>
      <c r="PS962" s="1"/>
      <c r="PT962" s="1"/>
      <c r="PU962" s="1"/>
      <c r="PV962" s="1"/>
      <c r="PW962" s="1"/>
      <c r="PX962" s="1"/>
      <c r="PY962" s="1"/>
      <c r="PZ962" s="1"/>
      <c r="QA962" s="1"/>
      <c r="QB962" s="1"/>
      <c r="QC962" s="1"/>
      <c r="QD962" s="1"/>
      <c r="QE962" s="1"/>
      <c r="QF962" s="1"/>
      <c r="QG962" s="1"/>
      <c r="QH962" s="1"/>
      <c r="QI962" s="1"/>
      <c r="QJ962" s="1"/>
      <c r="QK962" s="1"/>
      <c r="QL962" s="1"/>
      <c r="QM962" s="1"/>
      <c r="QN962" s="1"/>
      <c r="QO962" s="1"/>
      <c r="QP962" s="1"/>
      <c r="QQ962" s="1"/>
      <c r="QR962" s="1"/>
      <c r="QS962" s="1"/>
      <c r="QT962" s="1"/>
      <c r="QU962" s="1"/>
      <c r="QV962" s="1"/>
      <c r="QW962" s="1"/>
      <c r="QX962" s="1"/>
      <c r="QY962" s="1"/>
      <c r="QZ962" s="1"/>
      <c r="RA962" s="1"/>
      <c r="RB962" s="1"/>
      <c r="RC962" s="1"/>
      <c r="RD962" s="1"/>
      <c r="RE962" s="1"/>
      <c r="RF962" s="1"/>
      <c r="RG962" s="1"/>
      <c r="RH962" s="1"/>
      <c r="RI962" s="1"/>
      <c r="RJ962" s="1"/>
      <c r="RK962" s="1"/>
      <c r="RL962" s="1"/>
      <c r="RM962" s="1"/>
      <c r="RN962" s="1"/>
      <c r="RO962" s="1"/>
      <c r="RP962" s="1"/>
      <c r="RQ962" s="1"/>
      <c r="RR962" s="1"/>
      <c r="RS962" s="1"/>
      <c r="RT962" s="1"/>
      <c r="RU962" s="1"/>
      <c r="RV962" s="1"/>
      <c r="RW962" s="1"/>
      <c r="RX962" s="1"/>
      <c r="RY962" s="1"/>
      <c r="RZ962" s="1"/>
      <c r="SA962" s="1"/>
      <c r="SB962" s="1"/>
      <c r="SC962" s="1"/>
      <c r="SD962" s="1"/>
      <c r="SE962" s="1"/>
      <c r="SF962" s="1"/>
      <c r="SG962" s="1"/>
      <c r="SH962" s="1"/>
      <c r="SI962" s="1"/>
      <c r="SJ962" s="1"/>
      <c r="SK962" s="1"/>
      <c r="SL962" s="1"/>
      <c r="SM962" s="1"/>
      <c r="SN962" s="1"/>
      <c r="SO962" s="1"/>
      <c r="SP962" s="1"/>
      <c r="SQ962" s="1"/>
      <c r="SR962" s="1"/>
      <c r="SS962" s="1"/>
      <c r="ST962" s="1"/>
      <c r="SU962" s="1"/>
      <c r="SV962" s="1"/>
      <c r="SW962" s="1"/>
      <c r="SX962" s="1"/>
      <c r="SY962" s="1"/>
      <c r="SZ962" s="1"/>
      <c r="TA962" s="1"/>
      <c r="TB962" s="1"/>
      <c r="TC962" s="1"/>
      <c r="TD962" s="1"/>
      <c r="TE962" s="1"/>
      <c r="TF962" s="1"/>
      <c r="TG962" s="1"/>
      <c r="TH962" s="1"/>
      <c r="TI962" s="1"/>
      <c r="TJ962" s="1"/>
      <c r="TK962" s="1"/>
      <c r="TL962" s="1"/>
      <c r="TM962" s="1"/>
      <c r="TN962" s="1"/>
      <c r="TO962" s="1"/>
      <c r="TP962" s="1"/>
      <c r="TQ962" s="1"/>
      <c r="TR962" s="1"/>
      <c r="TS962" s="1"/>
      <c r="TT962" s="1"/>
      <c r="TU962" s="1"/>
      <c r="TV962" s="1"/>
      <c r="TW962" s="1"/>
      <c r="TX962" s="1"/>
      <c r="TY962" s="1"/>
      <c r="TZ962" s="1"/>
      <c r="UA962" s="1"/>
      <c r="UB962" s="1"/>
      <c r="UC962" s="1"/>
      <c r="UD962" s="1"/>
      <c r="UE962" s="1"/>
      <c r="UF962" s="1"/>
      <c r="UG962" s="1"/>
      <c r="UH962" s="1"/>
      <c r="UI962" s="1"/>
      <c r="UJ962" s="1"/>
      <c r="UK962" s="1"/>
      <c r="UL962" s="1"/>
      <c r="UM962" s="1"/>
      <c r="UN962" s="1"/>
      <c r="UO962" s="1"/>
      <c r="UP962" s="1"/>
      <c r="UQ962" s="1"/>
      <c r="UR962" s="1"/>
      <c r="US962" s="1"/>
      <c r="UT962" s="1"/>
      <c r="UU962" s="1"/>
      <c r="UV962" s="1"/>
      <c r="UW962" s="1"/>
      <c r="UX962" s="1"/>
      <c r="UY962" s="1"/>
      <c r="UZ962" s="1"/>
      <c r="VA962" s="1"/>
      <c r="VB962" s="1"/>
      <c r="VC962" s="1"/>
      <c r="VD962" s="1"/>
      <c r="VE962" s="1"/>
      <c r="VF962" s="1"/>
      <c r="VG962" s="1"/>
      <c r="VH962" s="1"/>
      <c r="VI962" s="1"/>
      <c r="VJ962" s="1"/>
      <c r="VK962" s="1"/>
      <c r="VL962" s="1"/>
      <c r="VM962" s="1"/>
      <c r="VN962" s="1"/>
      <c r="VO962" s="1"/>
      <c r="VP962" s="1"/>
      <c r="VQ962" s="1"/>
      <c r="VR962" s="1"/>
      <c r="VS962" s="1"/>
      <c r="VT962" s="1"/>
      <c r="VU962" s="1"/>
      <c r="VV962" s="1"/>
      <c r="VW962" s="1"/>
      <c r="VX962" s="1"/>
      <c r="VY962" s="1"/>
      <c r="VZ962" s="1"/>
      <c r="WA962" s="1"/>
      <c r="WB962" s="1"/>
      <c r="WC962" s="1"/>
      <c r="WD962" s="1"/>
      <c r="WE962" s="1"/>
      <c r="WF962" s="1"/>
      <c r="WG962" s="1"/>
      <c r="WH962" s="1"/>
      <c r="WI962" s="1"/>
      <c r="WJ962" s="1"/>
      <c r="WK962" s="1"/>
      <c r="WL962" s="1"/>
      <c r="WM962" s="1"/>
      <c r="WN962" s="1"/>
      <c r="WO962" s="1"/>
      <c r="WP962" s="1"/>
      <c r="WQ962" s="1"/>
      <c r="WR962" s="1"/>
      <c r="WS962" s="1"/>
      <c r="WT962" s="1"/>
      <c r="WU962" s="1"/>
      <c r="WV962" s="1"/>
      <c r="WW962" s="1"/>
      <c r="WX962" s="1"/>
      <c r="WY962" s="1"/>
      <c r="WZ962" s="1"/>
      <c r="XA962" s="1"/>
      <c r="XB962" s="1"/>
      <c r="XC962" s="1"/>
      <c r="XD962" s="1"/>
      <c r="XE962" s="1"/>
      <c r="XF962" s="1"/>
      <c r="XG962" s="1"/>
      <c r="XH962" s="1"/>
      <c r="XI962" s="1"/>
      <c r="XJ962" s="1"/>
      <c r="XK962" s="1"/>
      <c r="XL962" s="1"/>
      <c r="XM962" s="1"/>
      <c r="XN962" s="1"/>
      <c r="XO962" s="1"/>
      <c r="XP962" s="1"/>
      <c r="XQ962" s="1"/>
      <c r="XR962" s="1"/>
      <c r="XS962" s="1"/>
      <c r="XT962" s="1"/>
      <c r="XU962" s="1"/>
      <c r="XV962" s="1"/>
      <c r="XW962" s="1"/>
      <c r="XX962" s="1"/>
      <c r="XY962" s="1"/>
      <c r="XZ962" s="1"/>
      <c r="YA962" s="1"/>
      <c r="YB962" s="1"/>
      <c r="YC962" s="1"/>
      <c r="YD962" s="1"/>
      <c r="YE962" s="1"/>
      <c r="YF962" s="1"/>
      <c r="YG962" s="1"/>
      <c r="YH962" s="1"/>
      <c r="YI962" s="1"/>
      <c r="YJ962" s="1"/>
      <c r="YK962" s="1"/>
      <c r="YL962" s="1"/>
      <c r="YM962" s="1"/>
      <c r="YN962" s="1"/>
      <c r="YO962" s="1"/>
      <c r="YP962" s="1"/>
      <c r="YQ962" s="1"/>
      <c r="YR962" s="1"/>
      <c r="YS962" s="1"/>
      <c r="YT962" s="1"/>
      <c r="YU962" s="1"/>
      <c r="YV962" s="1"/>
      <c r="YW962" s="1"/>
      <c r="YX962" s="1"/>
      <c r="YY962" s="1"/>
      <c r="YZ962" s="1"/>
      <c r="ZA962" s="1"/>
      <c r="ZB962" s="1"/>
      <c r="ZC962" s="1"/>
      <c r="ZD962" s="1"/>
      <c r="ZE962" s="1"/>
      <c r="ZF962" s="1"/>
      <c r="ZG962" s="1"/>
      <c r="ZH962" s="1"/>
      <c r="ZI962" s="1"/>
      <c r="ZJ962" s="1"/>
      <c r="ZK962" s="1"/>
      <c r="ZL962" s="1"/>
      <c r="ZM962" s="1"/>
      <c r="ZN962" s="1"/>
      <c r="ZO962" s="1"/>
      <c r="ZP962" s="1"/>
      <c r="ZQ962" s="1"/>
      <c r="ZR962" s="1"/>
      <c r="ZS962" s="1"/>
      <c r="ZT962" s="1"/>
      <c r="ZU962" s="1"/>
      <c r="ZV962" s="1"/>
      <c r="ZW962" s="1"/>
      <c r="ZX962" s="1"/>
      <c r="ZY962" s="1"/>
      <c r="ZZ962" s="1"/>
      <c r="AAA962" s="1"/>
      <c r="AAB962" s="1"/>
      <c r="AAC962" s="1"/>
      <c r="AAD962" s="1"/>
      <c r="AAE962" s="1"/>
      <c r="AAF962" s="1"/>
      <c r="AAG962" s="1"/>
      <c r="AAH962" s="1"/>
      <c r="AAI962" s="1"/>
      <c r="AAJ962" s="1"/>
      <c r="AAK962" s="1"/>
      <c r="AAL962" s="1"/>
      <c r="AAM962" s="1"/>
      <c r="AAN962" s="1"/>
      <c r="AAO962" s="1"/>
      <c r="AAP962" s="1"/>
      <c r="AAQ962" s="1"/>
      <c r="AAR962" s="1"/>
      <c r="AAS962" s="1"/>
      <c r="AAT962" s="1"/>
      <c r="AAU962" s="1"/>
      <c r="AAV962" s="1"/>
      <c r="AAW962" s="1"/>
      <c r="AAX962" s="1"/>
      <c r="AAY962" s="1"/>
      <c r="AAZ962" s="1"/>
      <c r="ABA962" s="1"/>
      <c r="ABB962" s="1"/>
      <c r="ABC962" s="1"/>
      <c r="ABD962" s="1"/>
      <c r="ABE962" s="1"/>
      <c r="ABF962" s="1"/>
      <c r="ABG962" s="1"/>
      <c r="ABH962" s="1"/>
      <c r="ABI962" s="1"/>
      <c r="ABJ962" s="1"/>
      <c r="ABK962" s="1"/>
      <c r="ABL962" s="1"/>
      <c r="ABM962" s="1"/>
      <c r="ABN962" s="1"/>
      <c r="ABO962" s="1"/>
      <c r="ABP962" s="1"/>
      <c r="ABQ962" s="1"/>
      <c r="ABR962" s="1"/>
      <c r="ABS962" s="1"/>
      <c r="ABT962" s="1"/>
      <c r="ABU962" s="1"/>
      <c r="ABV962" s="1"/>
      <c r="ABW962" s="1"/>
      <c r="ABX962" s="1"/>
      <c r="ABY962" s="1"/>
      <c r="ABZ962" s="1"/>
      <c r="ACA962" s="1"/>
      <c r="ACB962" s="1"/>
      <c r="ACC962" s="1"/>
      <c r="ACD962" s="1"/>
      <c r="ACE962" s="1"/>
      <c r="ACF962" s="1"/>
      <c r="ACG962" s="1"/>
      <c r="ACH962" s="1"/>
      <c r="ACI962" s="1"/>
      <c r="ACJ962" s="1"/>
      <c r="ACK962" s="1"/>
      <c r="ACL962" s="1"/>
      <c r="ACM962" s="1"/>
      <c r="ACN962" s="1"/>
      <c r="ACO962" s="1"/>
      <c r="ACP962" s="1"/>
      <c r="ACQ962" s="1"/>
      <c r="ACR962" s="1"/>
      <c r="ACS962" s="1"/>
      <c r="ACT962" s="1"/>
      <c r="ACU962" s="1"/>
      <c r="ACV962" s="1"/>
      <c r="ACW962" s="1"/>
      <c r="ACX962" s="1"/>
      <c r="ACY962" s="1"/>
      <c r="ACZ962" s="1"/>
      <c r="ADA962" s="1"/>
      <c r="ADB962" s="1"/>
      <c r="ADC962" s="1"/>
      <c r="ADD962" s="1"/>
      <c r="ADE962" s="1"/>
      <c r="ADF962" s="1"/>
      <c r="ADG962" s="1"/>
      <c r="ADH962" s="1"/>
      <c r="ADI962" s="1"/>
      <c r="ADJ962" s="1"/>
      <c r="ADK962" s="1"/>
      <c r="ADL962" s="1"/>
      <c r="ADM962" s="1"/>
      <c r="ADN962" s="1"/>
      <c r="ADO962" s="1"/>
      <c r="ADP962" s="1"/>
      <c r="ADQ962" s="1"/>
      <c r="ADR962" s="1"/>
      <c r="ADS962" s="1"/>
      <c r="ADT962" s="1"/>
      <c r="ADU962" s="1"/>
      <c r="ADV962" s="1"/>
      <c r="ADW962" s="1"/>
      <c r="ADX962" s="1"/>
      <c r="ADY962" s="1"/>
      <c r="ADZ962" s="1"/>
      <c r="AEA962" s="1"/>
      <c r="AEB962" s="1"/>
      <c r="AEC962" s="1"/>
      <c r="AED962" s="1"/>
      <c r="AEE962" s="1"/>
      <c r="AEF962" s="1"/>
      <c r="AEG962" s="1"/>
      <c r="AEH962" s="1"/>
      <c r="AEI962" s="1"/>
      <c r="AEJ962" s="1"/>
      <c r="AEK962" s="1"/>
      <c r="AEL962" s="1"/>
      <c r="AEM962" s="1"/>
      <c r="AEN962" s="1"/>
      <c r="AEO962" s="1"/>
      <c r="AEP962" s="1"/>
      <c r="AEQ962" s="1"/>
      <c r="AER962" s="1"/>
      <c r="AES962" s="1"/>
      <c r="AET962" s="1"/>
      <c r="AEU962" s="1"/>
      <c r="AEV962" s="1"/>
      <c r="AEW962" s="1"/>
      <c r="AEX962" s="1"/>
      <c r="AEY962" s="1"/>
      <c r="AEZ962" s="1"/>
      <c r="AFA962" s="1"/>
      <c r="AFB962" s="1"/>
      <c r="AFC962" s="1"/>
      <c r="AFD962" s="1"/>
      <c r="AFE962" s="1"/>
      <c r="AFF962" s="1"/>
      <c r="AFG962" s="1"/>
      <c r="AFH962" s="1"/>
      <c r="AFI962" s="1"/>
      <c r="AFJ962" s="1"/>
      <c r="AFK962" s="1"/>
      <c r="AFL962" s="1"/>
      <c r="AFM962" s="1"/>
      <c r="AFN962" s="1"/>
      <c r="AFO962" s="1"/>
      <c r="AFP962" s="1"/>
      <c r="AFQ962" s="1"/>
      <c r="AFR962" s="1"/>
      <c r="AFS962" s="1"/>
      <c r="AFT962" s="1"/>
      <c r="AFU962" s="1"/>
      <c r="AFV962" s="1"/>
      <c r="AFW962" s="1"/>
      <c r="AFX962" s="1"/>
      <c r="AFY962" s="1"/>
      <c r="AFZ962" s="1"/>
      <c r="AGA962" s="1"/>
      <c r="AGB962" s="1"/>
      <c r="AGC962" s="1"/>
      <c r="AGD962" s="1"/>
      <c r="AGE962" s="1"/>
      <c r="AGF962" s="1"/>
      <c r="AGG962" s="1"/>
      <c r="AGH962" s="1"/>
      <c r="AGI962" s="1"/>
      <c r="AGJ962" s="1"/>
      <c r="AGK962" s="1"/>
      <c r="AGL962" s="1"/>
      <c r="AGM962" s="1"/>
      <c r="AGN962" s="1"/>
      <c r="AGO962" s="1"/>
      <c r="AGP962" s="1"/>
      <c r="AGQ962" s="1"/>
      <c r="AGR962" s="1"/>
      <c r="AGS962" s="1"/>
      <c r="AGT962" s="1"/>
      <c r="AGU962" s="1"/>
      <c r="AGV962" s="1"/>
      <c r="AGW962" s="1"/>
      <c r="AGX962" s="1"/>
      <c r="AGY962" s="1"/>
      <c r="AGZ962" s="1"/>
      <c r="AHA962" s="1"/>
      <c r="AHB962" s="1"/>
      <c r="AHC962" s="1"/>
      <c r="AHD962" s="1"/>
      <c r="AHE962" s="1"/>
      <c r="AHF962" s="1"/>
      <c r="AHG962" s="1"/>
      <c r="AHH962" s="1"/>
      <c r="AHI962" s="1"/>
      <c r="AHJ962" s="1"/>
      <c r="AHK962" s="1"/>
      <c r="AHL962" s="1"/>
      <c r="AHM962" s="1"/>
      <c r="AHN962" s="1"/>
      <c r="AHO962" s="1"/>
      <c r="AHP962" s="1"/>
      <c r="AHQ962" s="1"/>
      <c r="AHR962" s="1"/>
      <c r="AHS962" s="1"/>
      <c r="AHT962" s="1"/>
      <c r="AHU962" s="1"/>
      <c r="AHV962" s="1"/>
      <c r="AHW962" s="1"/>
      <c r="AHX962" s="1"/>
      <c r="AHY962" s="1"/>
      <c r="AHZ962" s="1"/>
      <c r="AIA962" s="1"/>
      <c r="AIB962" s="1"/>
      <c r="AIC962" s="1"/>
      <c r="AID962" s="1"/>
      <c r="AIE962" s="1"/>
      <c r="AIF962" s="1"/>
      <c r="AIG962" s="1"/>
      <c r="AIH962" s="1"/>
      <c r="AII962" s="1"/>
      <c r="AIJ962" s="1"/>
      <c r="AIK962" s="1"/>
      <c r="AIL962" s="1"/>
      <c r="AIM962" s="1"/>
      <c r="AIN962" s="1"/>
      <c r="AIO962" s="1"/>
      <c r="AIP962" s="1"/>
      <c r="AIQ962" s="1"/>
      <c r="AIR962" s="1"/>
      <c r="AIS962" s="1"/>
      <c r="AIT962" s="1"/>
      <c r="AIU962" s="1"/>
      <c r="AIV962" s="1"/>
      <c r="AIW962" s="1"/>
      <c r="AIX962" s="1"/>
      <c r="AIY962" s="1"/>
      <c r="AIZ962" s="1"/>
      <c r="AJA962" s="1"/>
      <c r="AJB962" s="1"/>
      <c r="AJC962" s="1"/>
      <c r="AJD962" s="1"/>
      <c r="AJE962" s="1"/>
      <c r="AJF962" s="1"/>
      <c r="AJG962" s="1"/>
      <c r="AJH962" s="1"/>
      <c r="AJI962" s="1"/>
      <c r="AJJ962" s="1"/>
      <c r="AJK962" s="1"/>
      <c r="AJL962" s="1"/>
      <c r="AJM962" s="1"/>
      <c r="AJN962" s="1"/>
      <c r="AJO962" s="1"/>
      <c r="AJP962" s="1"/>
      <c r="AJQ962" s="1"/>
      <c r="AJR962" s="1"/>
      <c r="AJS962" s="1"/>
      <c r="AJT962" s="1"/>
      <c r="AJU962" s="1"/>
      <c r="AJV962" s="1"/>
      <c r="AJW962" s="1"/>
      <c r="AJX962" s="1"/>
      <c r="AJY962" s="1"/>
      <c r="AJZ962" s="1"/>
      <c r="AKA962" s="1"/>
      <c r="AKB962" s="1"/>
      <c r="AKC962" s="1"/>
      <c r="AKD962" s="1"/>
      <c r="AKE962" s="1"/>
      <c r="AKF962" s="1"/>
      <c r="AKG962" s="1"/>
      <c r="AKH962" s="1"/>
      <c r="AKI962" s="1"/>
      <c r="AKJ962" s="1"/>
      <c r="AKK962" s="1"/>
      <c r="AKL962" s="1"/>
      <c r="AKM962" s="1"/>
      <c r="AKN962" s="1"/>
      <c r="AKO962" s="1"/>
      <c r="AKP962" s="1"/>
      <c r="AKQ962" s="1"/>
      <c r="AKR962" s="1"/>
      <c r="AKS962" s="1"/>
      <c r="AKT962" s="1"/>
      <c r="AKU962" s="1"/>
      <c r="AKV962" s="1"/>
      <c r="AKW962" s="1"/>
      <c r="AKX962" s="1"/>
      <c r="AKY962" s="1"/>
      <c r="AKZ962" s="1"/>
      <c r="ALA962" s="1"/>
      <c r="ALB962" s="1"/>
      <c r="ALC962" s="1"/>
      <c r="ALD962" s="1"/>
      <c r="ALE962" s="1"/>
      <c r="ALF962" s="1"/>
      <c r="ALG962" s="1"/>
      <c r="ALH962" s="1"/>
      <c r="ALI962" s="1"/>
      <c r="ALJ962" s="1"/>
      <c r="ALK962" s="1"/>
      <c r="ALL962" s="1"/>
      <c r="ALM962" s="1"/>
      <c r="ALN962" s="1"/>
      <c r="ALO962" s="1"/>
      <c r="ALP962" s="1"/>
      <c r="ALQ962" s="1"/>
    </row>
    <row r="963" spans="2:1005" s="2" customFormat="1" hidden="1" x14ac:dyDescent="0.25">
      <c r="B963" s="5"/>
      <c r="C963" s="5"/>
      <c r="D963" s="5"/>
      <c r="E963" s="6"/>
      <c r="F963" s="7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/>
      <c r="AK963" s="1"/>
      <c r="AL963" s="1"/>
      <c r="AM963" s="1"/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  <c r="AY963" s="1"/>
      <c r="AZ963" s="1"/>
      <c r="BA963" s="1"/>
      <c r="BB963" s="1"/>
      <c r="BC963" s="1"/>
      <c r="BD963" s="1"/>
      <c r="BE963" s="1"/>
      <c r="BF963" s="1"/>
      <c r="BG963" s="1"/>
      <c r="BH963" s="1"/>
      <c r="BI963" s="1"/>
      <c r="BJ963" s="1"/>
      <c r="BK963" s="1"/>
      <c r="BL963" s="1"/>
      <c r="BM963" s="1"/>
      <c r="BN963" s="1"/>
      <c r="BO963" s="1"/>
      <c r="BP963" s="1"/>
      <c r="BQ963" s="1"/>
      <c r="BR963" s="1"/>
      <c r="BS963" s="1"/>
      <c r="BT963" s="1"/>
      <c r="BU963" s="1"/>
      <c r="BV963" s="1"/>
      <c r="BW963" s="1"/>
      <c r="BX963" s="1"/>
      <c r="BY963" s="1"/>
      <c r="BZ963" s="1"/>
      <c r="CA963" s="1"/>
      <c r="CB963" s="1"/>
      <c r="CC963" s="1"/>
      <c r="CD963" s="1"/>
      <c r="CE963" s="1"/>
      <c r="CF963" s="1"/>
      <c r="CG963" s="1"/>
      <c r="CH963" s="1"/>
      <c r="CI963" s="1"/>
      <c r="CJ963" s="1"/>
      <c r="CK963" s="1"/>
      <c r="CL963" s="1"/>
      <c r="CM963" s="1"/>
      <c r="CN963" s="1"/>
      <c r="CO963" s="1"/>
      <c r="CP963" s="1"/>
      <c r="CQ963" s="1"/>
      <c r="CR963" s="1"/>
      <c r="CS963" s="1"/>
      <c r="CT963" s="1"/>
      <c r="CU963" s="1"/>
      <c r="CV963" s="1"/>
      <c r="CW963" s="1"/>
      <c r="CX963" s="1"/>
      <c r="CY963" s="1"/>
      <c r="CZ963" s="1"/>
      <c r="DA963" s="1"/>
      <c r="DB963" s="1"/>
      <c r="DC963" s="1"/>
      <c r="DD963" s="1"/>
      <c r="DE963" s="1"/>
      <c r="DF963" s="1"/>
      <c r="DG963" s="1"/>
      <c r="DH963" s="1"/>
      <c r="DI963" s="1"/>
      <c r="DJ963" s="1"/>
      <c r="DK963" s="1"/>
      <c r="DL963" s="1"/>
      <c r="DM963" s="1"/>
      <c r="DN963" s="1"/>
      <c r="DO963" s="1"/>
      <c r="DP963" s="1"/>
      <c r="DQ963" s="1"/>
      <c r="DR963" s="1"/>
      <c r="DS963" s="1"/>
      <c r="DT963" s="1"/>
      <c r="DU963" s="1"/>
      <c r="DV963" s="1"/>
      <c r="DW963" s="1"/>
      <c r="DX963" s="1"/>
      <c r="DY963" s="1"/>
      <c r="DZ963" s="1"/>
      <c r="EA963" s="1"/>
      <c r="EB963" s="1"/>
      <c r="EC963" s="1"/>
      <c r="ED963" s="1"/>
      <c r="EE963" s="1"/>
      <c r="EF963" s="1"/>
      <c r="EG963" s="1"/>
      <c r="EH963" s="1"/>
      <c r="EI963" s="1"/>
      <c r="EJ963" s="1"/>
      <c r="EK963" s="1"/>
      <c r="EL963" s="1"/>
      <c r="EM963" s="1"/>
      <c r="EN963" s="1"/>
      <c r="EO963" s="1"/>
      <c r="EP963" s="1"/>
      <c r="EQ963" s="1"/>
      <c r="ER963" s="1"/>
      <c r="ES963" s="1"/>
      <c r="ET963" s="1"/>
      <c r="EU963" s="1"/>
      <c r="EV963" s="1"/>
      <c r="EW963" s="1"/>
      <c r="EX963" s="1"/>
      <c r="EY963" s="1"/>
      <c r="EZ963" s="1"/>
      <c r="FA963" s="1"/>
      <c r="FB963" s="1"/>
      <c r="FC963" s="1"/>
      <c r="FD963" s="1"/>
      <c r="FE963" s="1"/>
      <c r="FF963" s="1"/>
      <c r="FG963" s="1"/>
      <c r="FH963" s="1"/>
      <c r="FI963" s="1"/>
      <c r="FJ963" s="1"/>
      <c r="FK963" s="1"/>
      <c r="FL963" s="1"/>
      <c r="FM963" s="1"/>
      <c r="FN963" s="1"/>
      <c r="FO963" s="1"/>
      <c r="FP963" s="1"/>
      <c r="FQ963" s="1"/>
      <c r="FR963" s="1"/>
      <c r="FS963" s="1"/>
      <c r="FT963" s="1"/>
      <c r="FU963" s="1"/>
      <c r="FV963" s="1"/>
      <c r="FW963" s="1"/>
      <c r="FX963" s="1"/>
      <c r="FY963" s="1"/>
      <c r="FZ963" s="1"/>
      <c r="GA963" s="1"/>
      <c r="GB963" s="1"/>
      <c r="GC963" s="1"/>
      <c r="GD963" s="1"/>
      <c r="GE963" s="1"/>
      <c r="GF963" s="1"/>
      <c r="GG963" s="1"/>
      <c r="GH963" s="1"/>
      <c r="GI963" s="1"/>
      <c r="GJ963" s="1"/>
      <c r="GK963" s="1"/>
      <c r="GL963" s="1"/>
      <c r="GM963" s="1"/>
      <c r="GN963" s="1"/>
      <c r="GO963" s="1"/>
      <c r="GP963" s="1"/>
      <c r="GQ963" s="1"/>
      <c r="GR963" s="1"/>
      <c r="GS963" s="1"/>
      <c r="GT963" s="1"/>
      <c r="GU963" s="1"/>
      <c r="GV963" s="1"/>
      <c r="GW963" s="1"/>
      <c r="GX963" s="1"/>
      <c r="GY963" s="1"/>
      <c r="GZ963" s="1"/>
      <c r="HA963" s="1"/>
      <c r="HB963" s="1"/>
      <c r="HC963" s="1"/>
      <c r="HD963" s="1"/>
      <c r="HE963" s="1"/>
      <c r="HF963" s="1"/>
      <c r="HG963" s="1"/>
      <c r="HH963" s="1"/>
      <c r="HI963" s="1"/>
      <c r="HJ963" s="1"/>
      <c r="HK963" s="1"/>
      <c r="HL963" s="1"/>
      <c r="HM963" s="1"/>
      <c r="HN963" s="1"/>
      <c r="HO963" s="1"/>
      <c r="HP963" s="1"/>
      <c r="HQ963" s="1"/>
      <c r="HR963" s="1"/>
      <c r="HS963" s="1"/>
      <c r="HT963" s="1"/>
      <c r="HU963" s="1"/>
      <c r="HV963" s="1"/>
      <c r="HW963" s="1"/>
      <c r="HX963" s="1"/>
      <c r="HY963" s="1"/>
      <c r="HZ963" s="1"/>
      <c r="IA963" s="1"/>
      <c r="IB963" s="1"/>
      <c r="IC963" s="1"/>
      <c r="ID963" s="1"/>
      <c r="IE963" s="1"/>
      <c r="IF963" s="1"/>
      <c r="IG963" s="1"/>
      <c r="IH963" s="1"/>
      <c r="II963" s="1"/>
      <c r="IJ963" s="1"/>
      <c r="IK963" s="1"/>
      <c r="IL963" s="1"/>
      <c r="IM963" s="1"/>
      <c r="IN963" s="1"/>
      <c r="IO963" s="1"/>
      <c r="IP963" s="1"/>
      <c r="IQ963" s="1"/>
      <c r="IR963" s="1"/>
      <c r="IS963" s="1"/>
      <c r="IT963" s="1"/>
      <c r="IU963" s="1"/>
      <c r="IV963" s="1"/>
      <c r="IW963" s="1"/>
      <c r="IX963" s="1"/>
      <c r="IY963" s="1"/>
      <c r="IZ963" s="1"/>
      <c r="JA963" s="1"/>
      <c r="JB963" s="1"/>
      <c r="JC963" s="1"/>
      <c r="JD963" s="1"/>
      <c r="JE963" s="1"/>
      <c r="JF963" s="1"/>
      <c r="JG963" s="1"/>
      <c r="JH963" s="1"/>
      <c r="JI963" s="1"/>
      <c r="JJ963" s="1"/>
      <c r="JK963" s="1"/>
      <c r="JL963" s="1"/>
      <c r="JM963" s="1"/>
      <c r="JN963" s="1"/>
      <c r="JO963" s="1"/>
      <c r="JP963" s="1"/>
      <c r="JQ963" s="1"/>
      <c r="JR963" s="1"/>
      <c r="JS963" s="1"/>
      <c r="JT963" s="1"/>
      <c r="JU963" s="1"/>
      <c r="JV963" s="1"/>
      <c r="JW963" s="1"/>
      <c r="JX963" s="1"/>
      <c r="JY963" s="1"/>
      <c r="JZ963" s="1"/>
      <c r="KA963" s="1"/>
      <c r="KB963" s="1"/>
      <c r="KC963" s="1"/>
      <c r="KD963" s="1"/>
      <c r="KE963" s="1"/>
      <c r="KF963" s="1"/>
      <c r="KG963" s="1"/>
      <c r="KH963" s="1"/>
      <c r="KI963" s="1"/>
      <c r="KJ963" s="1"/>
      <c r="KK963" s="1"/>
      <c r="KL963" s="1"/>
      <c r="KM963" s="1"/>
      <c r="KN963" s="1"/>
      <c r="KO963" s="1"/>
      <c r="KP963" s="1"/>
      <c r="KQ963" s="1"/>
      <c r="KR963" s="1"/>
      <c r="KS963" s="1"/>
      <c r="KT963" s="1"/>
      <c r="KU963" s="1"/>
      <c r="KV963" s="1"/>
      <c r="KW963" s="1"/>
      <c r="KX963" s="1"/>
      <c r="KY963" s="1"/>
      <c r="KZ963" s="1"/>
      <c r="LA963" s="1"/>
      <c r="LB963" s="1"/>
      <c r="LC963" s="1"/>
      <c r="LD963" s="1"/>
      <c r="LE963" s="1"/>
      <c r="LF963" s="1"/>
      <c r="LG963" s="1"/>
      <c r="LH963" s="1"/>
      <c r="LI963" s="1"/>
      <c r="LJ963" s="1"/>
      <c r="LK963" s="1"/>
      <c r="LL963" s="1"/>
      <c r="LM963" s="1"/>
      <c r="LN963" s="1"/>
      <c r="LO963" s="1"/>
      <c r="LP963" s="1"/>
      <c r="LQ963" s="1"/>
      <c r="LR963" s="1"/>
      <c r="LS963" s="1"/>
      <c r="LT963" s="1"/>
      <c r="LU963" s="1"/>
      <c r="LV963" s="1"/>
      <c r="LW963" s="1"/>
      <c r="LX963" s="1"/>
      <c r="LY963" s="1"/>
      <c r="LZ963" s="1"/>
      <c r="MA963" s="1"/>
      <c r="MB963" s="1"/>
      <c r="MC963" s="1"/>
      <c r="MD963" s="1"/>
      <c r="ME963" s="1"/>
      <c r="MF963" s="1"/>
      <c r="MG963" s="1"/>
      <c r="MH963" s="1"/>
      <c r="MI963" s="1"/>
      <c r="MJ963" s="1"/>
      <c r="MK963" s="1"/>
      <c r="ML963" s="1"/>
      <c r="MM963" s="1"/>
      <c r="MN963" s="1"/>
      <c r="MO963" s="1"/>
      <c r="MP963" s="1"/>
      <c r="MQ963" s="1"/>
      <c r="MR963" s="1"/>
      <c r="MS963" s="1"/>
      <c r="MT963" s="1"/>
      <c r="MU963" s="1"/>
      <c r="MV963" s="1"/>
      <c r="MW963" s="1"/>
      <c r="MX963" s="1"/>
      <c r="MY963" s="1"/>
      <c r="MZ963" s="1"/>
      <c r="NA963" s="1"/>
      <c r="NB963" s="1"/>
      <c r="NC963" s="1"/>
      <c r="ND963" s="1"/>
      <c r="NE963" s="1"/>
      <c r="NF963" s="1"/>
      <c r="NG963" s="1"/>
      <c r="NH963" s="1"/>
      <c r="NI963" s="1"/>
      <c r="NJ963" s="1"/>
      <c r="NK963" s="1"/>
      <c r="NL963" s="1"/>
      <c r="NM963" s="1"/>
      <c r="NN963" s="1"/>
      <c r="NO963" s="1"/>
      <c r="NP963" s="1"/>
      <c r="NQ963" s="1"/>
      <c r="NR963" s="1"/>
      <c r="NS963" s="1"/>
      <c r="NT963" s="1"/>
      <c r="NU963" s="1"/>
      <c r="NV963" s="1"/>
      <c r="NW963" s="1"/>
      <c r="NX963" s="1"/>
      <c r="NY963" s="1"/>
      <c r="NZ963" s="1"/>
      <c r="OA963" s="1"/>
      <c r="OB963" s="1"/>
      <c r="OC963" s="1"/>
      <c r="OD963" s="1"/>
      <c r="OE963" s="1"/>
      <c r="OF963" s="1"/>
      <c r="OG963" s="1"/>
      <c r="OH963" s="1"/>
      <c r="OI963" s="1"/>
      <c r="OJ963" s="1"/>
      <c r="OK963" s="1"/>
      <c r="OL963" s="1"/>
      <c r="OM963" s="1"/>
      <c r="ON963" s="1"/>
      <c r="OO963" s="1"/>
      <c r="OP963" s="1"/>
      <c r="OQ963" s="1"/>
      <c r="OR963" s="1"/>
      <c r="OS963" s="1"/>
      <c r="OT963" s="1"/>
      <c r="OU963" s="1"/>
      <c r="OV963" s="1"/>
      <c r="OW963" s="1"/>
      <c r="OX963" s="1"/>
      <c r="OY963" s="1"/>
      <c r="OZ963" s="1"/>
      <c r="PA963" s="1"/>
      <c r="PB963" s="1"/>
      <c r="PC963" s="1"/>
      <c r="PD963" s="1"/>
      <c r="PE963" s="1"/>
      <c r="PF963" s="1"/>
      <c r="PG963" s="1"/>
      <c r="PH963" s="1"/>
      <c r="PI963" s="1"/>
      <c r="PJ963" s="1"/>
      <c r="PK963" s="1"/>
      <c r="PL963" s="1"/>
      <c r="PM963" s="1"/>
      <c r="PN963" s="1"/>
      <c r="PO963" s="1"/>
      <c r="PP963" s="1"/>
      <c r="PQ963" s="1"/>
      <c r="PR963" s="1"/>
      <c r="PS963" s="1"/>
      <c r="PT963" s="1"/>
      <c r="PU963" s="1"/>
      <c r="PV963" s="1"/>
      <c r="PW963" s="1"/>
      <c r="PX963" s="1"/>
      <c r="PY963" s="1"/>
      <c r="PZ963" s="1"/>
      <c r="QA963" s="1"/>
      <c r="QB963" s="1"/>
      <c r="QC963" s="1"/>
      <c r="QD963" s="1"/>
      <c r="QE963" s="1"/>
      <c r="QF963" s="1"/>
      <c r="QG963" s="1"/>
      <c r="QH963" s="1"/>
      <c r="QI963" s="1"/>
      <c r="QJ963" s="1"/>
      <c r="QK963" s="1"/>
      <c r="QL963" s="1"/>
      <c r="QM963" s="1"/>
      <c r="QN963" s="1"/>
      <c r="QO963" s="1"/>
      <c r="QP963" s="1"/>
      <c r="QQ963" s="1"/>
      <c r="QR963" s="1"/>
      <c r="QS963" s="1"/>
      <c r="QT963" s="1"/>
      <c r="QU963" s="1"/>
      <c r="QV963" s="1"/>
      <c r="QW963" s="1"/>
      <c r="QX963" s="1"/>
      <c r="QY963" s="1"/>
      <c r="QZ963" s="1"/>
      <c r="RA963" s="1"/>
      <c r="RB963" s="1"/>
      <c r="RC963" s="1"/>
      <c r="RD963" s="1"/>
      <c r="RE963" s="1"/>
      <c r="RF963" s="1"/>
      <c r="RG963" s="1"/>
      <c r="RH963" s="1"/>
      <c r="RI963" s="1"/>
      <c r="RJ963" s="1"/>
      <c r="RK963" s="1"/>
      <c r="RL963" s="1"/>
      <c r="RM963" s="1"/>
      <c r="RN963" s="1"/>
      <c r="RO963" s="1"/>
      <c r="RP963" s="1"/>
      <c r="RQ963" s="1"/>
      <c r="RR963" s="1"/>
      <c r="RS963" s="1"/>
      <c r="RT963" s="1"/>
      <c r="RU963" s="1"/>
      <c r="RV963" s="1"/>
      <c r="RW963" s="1"/>
      <c r="RX963" s="1"/>
      <c r="RY963" s="1"/>
      <c r="RZ963" s="1"/>
      <c r="SA963" s="1"/>
      <c r="SB963" s="1"/>
      <c r="SC963" s="1"/>
      <c r="SD963" s="1"/>
      <c r="SE963" s="1"/>
      <c r="SF963" s="1"/>
      <c r="SG963" s="1"/>
      <c r="SH963" s="1"/>
      <c r="SI963" s="1"/>
      <c r="SJ963" s="1"/>
      <c r="SK963" s="1"/>
      <c r="SL963" s="1"/>
      <c r="SM963" s="1"/>
      <c r="SN963" s="1"/>
      <c r="SO963" s="1"/>
      <c r="SP963" s="1"/>
      <c r="SQ963" s="1"/>
      <c r="SR963" s="1"/>
      <c r="SS963" s="1"/>
      <c r="ST963" s="1"/>
      <c r="SU963" s="1"/>
      <c r="SV963" s="1"/>
      <c r="SW963" s="1"/>
      <c r="SX963" s="1"/>
      <c r="SY963" s="1"/>
      <c r="SZ963" s="1"/>
      <c r="TA963" s="1"/>
      <c r="TB963" s="1"/>
      <c r="TC963" s="1"/>
      <c r="TD963" s="1"/>
      <c r="TE963" s="1"/>
      <c r="TF963" s="1"/>
      <c r="TG963" s="1"/>
      <c r="TH963" s="1"/>
      <c r="TI963" s="1"/>
      <c r="TJ963" s="1"/>
      <c r="TK963" s="1"/>
      <c r="TL963" s="1"/>
      <c r="TM963" s="1"/>
      <c r="TN963" s="1"/>
      <c r="TO963" s="1"/>
      <c r="TP963" s="1"/>
      <c r="TQ963" s="1"/>
      <c r="TR963" s="1"/>
      <c r="TS963" s="1"/>
      <c r="TT963" s="1"/>
      <c r="TU963" s="1"/>
      <c r="TV963" s="1"/>
      <c r="TW963" s="1"/>
      <c r="TX963" s="1"/>
      <c r="TY963" s="1"/>
      <c r="TZ963" s="1"/>
      <c r="UA963" s="1"/>
      <c r="UB963" s="1"/>
      <c r="UC963" s="1"/>
      <c r="UD963" s="1"/>
      <c r="UE963" s="1"/>
      <c r="UF963" s="1"/>
      <c r="UG963" s="1"/>
      <c r="UH963" s="1"/>
      <c r="UI963" s="1"/>
      <c r="UJ963" s="1"/>
      <c r="UK963" s="1"/>
      <c r="UL963" s="1"/>
      <c r="UM963" s="1"/>
      <c r="UN963" s="1"/>
      <c r="UO963" s="1"/>
      <c r="UP963" s="1"/>
      <c r="UQ963" s="1"/>
      <c r="UR963" s="1"/>
      <c r="US963" s="1"/>
      <c r="UT963" s="1"/>
      <c r="UU963" s="1"/>
      <c r="UV963" s="1"/>
      <c r="UW963" s="1"/>
      <c r="UX963" s="1"/>
      <c r="UY963" s="1"/>
      <c r="UZ963" s="1"/>
      <c r="VA963" s="1"/>
      <c r="VB963" s="1"/>
      <c r="VC963" s="1"/>
      <c r="VD963" s="1"/>
      <c r="VE963" s="1"/>
      <c r="VF963" s="1"/>
      <c r="VG963" s="1"/>
      <c r="VH963" s="1"/>
      <c r="VI963" s="1"/>
      <c r="VJ963" s="1"/>
      <c r="VK963" s="1"/>
      <c r="VL963" s="1"/>
      <c r="VM963" s="1"/>
      <c r="VN963" s="1"/>
      <c r="VO963" s="1"/>
      <c r="VP963" s="1"/>
      <c r="VQ963" s="1"/>
      <c r="VR963" s="1"/>
      <c r="VS963" s="1"/>
      <c r="VT963" s="1"/>
      <c r="VU963" s="1"/>
      <c r="VV963" s="1"/>
      <c r="VW963" s="1"/>
      <c r="VX963" s="1"/>
      <c r="VY963" s="1"/>
      <c r="VZ963" s="1"/>
      <c r="WA963" s="1"/>
      <c r="WB963" s="1"/>
      <c r="WC963" s="1"/>
      <c r="WD963" s="1"/>
      <c r="WE963" s="1"/>
      <c r="WF963" s="1"/>
      <c r="WG963" s="1"/>
      <c r="WH963" s="1"/>
      <c r="WI963" s="1"/>
      <c r="WJ963" s="1"/>
      <c r="WK963" s="1"/>
      <c r="WL963" s="1"/>
      <c r="WM963" s="1"/>
      <c r="WN963" s="1"/>
      <c r="WO963" s="1"/>
      <c r="WP963" s="1"/>
      <c r="WQ963" s="1"/>
      <c r="WR963" s="1"/>
      <c r="WS963" s="1"/>
      <c r="WT963" s="1"/>
      <c r="WU963" s="1"/>
      <c r="WV963" s="1"/>
      <c r="WW963" s="1"/>
      <c r="WX963" s="1"/>
      <c r="WY963" s="1"/>
      <c r="WZ963" s="1"/>
      <c r="XA963" s="1"/>
      <c r="XB963" s="1"/>
      <c r="XC963" s="1"/>
      <c r="XD963" s="1"/>
      <c r="XE963" s="1"/>
      <c r="XF963" s="1"/>
      <c r="XG963" s="1"/>
      <c r="XH963" s="1"/>
      <c r="XI963" s="1"/>
      <c r="XJ963" s="1"/>
      <c r="XK963" s="1"/>
      <c r="XL963" s="1"/>
      <c r="XM963" s="1"/>
      <c r="XN963" s="1"/>
      <c r="XO963" s="1"/>
      <c r="XP963" s="1"/>
      <c r="XQ963" s="1"/>
      <c r="XR963" s="1"/>
      <c r="XS963" s="1"/>
      <c r="XT963" s="1"/>
      <c r="XU963" s="1"/>
      <c r="XV963" s="1"/>
      <c r="XW963" s="1"/>
      <c r="XX963" s="1"/>
      <c r="XY963" s="1"/>
      <c r="XZ963" s="1"/>
      <c r="YA963" s="1"/>
      <c r="YB963" s="1"/>
      <c r="YC963" s="1"/>
      <c r="YD963" s="1"/>
      <c r="YE963" s="1"/>
      <c r="YF963" s="1"/>
      <c r="YG963" s="1"/>
      <c r="YH963" s="1"/>
      <c r="YI963" s="1"/>
      <c r="YJ963" s="1"/>
      <c r="YK963" s="1"/>
      <c r="YL963" s="1"/>
      <c r="YM963" s="1"/>
      <c r="YN963" s="1"/>
      <c r="YO963" s="1"/>
      <c r="YP963" s="1"/>
      <c r="YQ963" s="1"/>
      <c r="YR963" s="1"/>
      <c r="YS963" s="1"/>
      <c r="YT963" s="1"/>
      <c r="YU963" s="1"/>
      <c r="YV963" s="1"/>
      <c r="YW963" s="1"/>
      <c r="YX963" s="1"/>
      <c r="YY963" s="1"/>
      <c r="YZ963" s="1"/>
      <c r="ZA963" s="1"/>
      <c r="ZB963" s="1"/>
      <c r="ZC963" s="1"/>
      <c r="ZD963" s="1"/>
      <c r="ZE963" s="1"/>
      <c r="ZF963" s="1"/>
      <c r="ZG963" s="1"/>
      <c r="ZH963" s="1"/>
      <c r="ZI963" s="1"/>
      <c r="ZJ963" s="1"/>
      <c r="ZK963" s="1"/>
      <c r="ZL963" s="1"/>
      <c r="ZM963" s="1"/>
      <c r="ZN963" s="1"/>
      <c r="ZO963" s="1"/>
      <c r="ZP963" s="1"/>
      <c r="ZQ963" s="1"/>
      <c r="ZR963" s="1"/>
      <c r="ZS963" s="1"/>
      <c r="ZT963" s="1"/>
      <c r="ZU963" s="1"/>
      <c r="ZV963" s="1"/>
      <c r="ZW963" s="1"/>
      <c r="ZX963" s="1"/>
      <c r="ZY963" s="1"/>
      <c r="ZZ963" s="1"/>
      <c r="AAA963" s="1"/>
      <c r="AAB963" s="1"/>
      <c r="AAC963" s="1"/>
      <c r="AAD963" s="1"/>
      <c r="AAE963" s="1"/>
      <c r="AAF963" s="1"/>
      <c r="AAG963" s="1"/>
      <c r="AAH963" s="1"/>
      <c r="AAI963" s="1"/>
      <c r="AAJ963" s="1"/>
      <c r="AAK963" s="1"/>
      <c r="AAL963" s="1"/>
      <c r="AAM963" s="1"/>
      <c r="AAN963" s="1"/>
      <c r="AAO963" s="1"/>
      <c r="AAP963" s="1"/>
      <c r="AAQ963" s="1"/>
      <c r="AAR963" s="1"/>
      <c r="AAS963" s="1"/>
      <c r="AAT963" s="1"/>
      <c r="AAU963" s="1"/>
      <c r="AAV963" s="1"/>
      <c r="AAW963" s="1"/>
      <c r="AAX963" s="1"/>
      <c r="AAY963" s="1"/>
      <c r="AAZ963" s="1"/>
      <c r="ABA963" s="1"/>
      <c r="ABB963" s="1"/>
      <c r="ABC963" s="1"/>
      <c r="ABD963" s="1"/>
      <c r="ABE963" s="1"/>
      <c r="ABF963" s="1"/>
      <c r="ABG963" s="1"/>
      <c r="ABH963" s="1"/>
      <c r="ABI963" s="1"/>
      <c r="ABJ963" s="1"/>
      <c r="ABK963" s="1"/>
      <c r="ABL963" s="1"/>
      <c r="ABM963" s="1"/>
      <c r="ABN963" s="1"/>
      <c r="ABO963" s="1"/>
      <c r="ABP963" s="1"/>
      <c r="ABQ963" s="1"/>
      <c r="ABR963" s="1"/>
      <c r="ABS963" s="1"/>
      <c r="ABT963" s="1"/>
      <c r="ABU963" s="1"/>
      <c r="ABV963" s="1"/>
      <c r="ABW963" s="1"/>
      <c r="ABX963" s="1"/>
      <c r="ABY963" s="1"/>
      <c r="ABZ963" s="1"/>
      <c r="ACA963" s="1"/>
      <c r="ACB963" s="1"/>
      <c r="ACC963" s="1"/>
      <c r="ACD963" s="1"/>
      <c r="ACE963" s="1"/>
      <c r="ACF963" s="1"/>
      <c r="ACG963" s="1"/>
      <c r="ACH963" s="1"/>
      <c r="ACI963" s="1"/>
      <c r="ACJ963" s="1"/>
      <c r="ACK963" s="1"/>
      <c r="ACL963" s="1"/>
      <c r="ACM963" s="1"/>
      <c r="ACN963" s="1"/>
      <c r="ACO963" s="1"/>
      <c r="ACP963" s="1"/>
      <c r="ACQ963" s="1"/>
      <c r="ACR963" s="1"/>
      <c r="ACS963" s="1"/>
      <c r="ACT963" s="1"/>
      <c r="ACU963" s="1"/>
      <c r="ACV963" s="1"/>
      <c r="ACW963" s="1"/>
      <c r="ACX963" s="1"/>
      <c r="ACY963" s="1"/>
      <c r="ACZ963" s="1"/>
      <c r="ADA963" s="1"/>
      <c r="ADB963" s="1"/>
      <c r="ADC963" s="1"/>
      <c r="ADD963" s="1"/>
      <c r="ADE963" s="1"/>
      <c r="ADF963" s="1"/>
      <c r="ADG963" s="1"/>
      <c r="ADH963" s="1"/>
      <c r="ADI963" s="1"/>
      <c r="ADJ963" s="1"/>
      <c r="ADK963" s="1"/>
      <c r="ADL963" s="1"/>
      <c r="ADM963" s="1"/>
      <c r="ADN963" s="1"/>
      <c r="ADO963" s="1"/>
      <c r="ADP963" s="1"/>
      <c r="ADQ963" s="1"/>
      <c r="ADR963" s="1"/>
      <c r="ADS963" s="1"/>
      <c r="ADT963" s="1"/>
      <c r="ADU963" s="1"/>
      <c r="ADV963" s="1"/>
      <c r="ADW963" s="1"/>
      <c r="ADX963" s="1"/>
      <c r="ADY963" s="1"/>
      <c r="ADZ963" s="1"/>
      <c r="AEA963" s="1"/>
      <c r="AEB963" s="1"/>
      <c r="AEC963" s="1"/>
      <c r="AED963" s="1"/>
      <c r="AEE963" s="1"/>
      <c r="AEF963" s="1"/>
      <c r="AEG963" s="1"/>
      <c r="AEH963" s="1"/>
      <c r="AEI963" s="1"/>
      <c r="AEJ963" s="1"/>
      <c r="AEK963" s="1"/>
      <c r="AEL963" s="1"/>
      <c r="AEM963" s="1"/>
      <c r="AEN963" s="1"/>
      <c r="AEO963" s="1"/>
      <c r="AEP963" s="1"/>
      <c r="AEQ963" s="1"/>
      <c r="AER963" s="1"/>
      <c r="AES963" s="1"/>
      <c r="AET963" s="1"/>
      <c r="AEU963" s="1"/>
      <c r="AEV963" s="1"/>
      <c r="AEW963" s="1"/>
      <c r="AEX963" s="1"/>
      <c r="AEY963" s="1"/>
      <c r="AEZ963" s="1"/>
      <c r="AFA963" s="1"/>
      <c r="AFB963" s="1"/>
      <c r="AFC963" s="1"/>
      <c r="AFD963" s="1"/>
      <c r="AFE963" s="1"/>
      <c r="AFF963" s="1"/>
      <c r="AFG963" s="1"/>
      <c r="AFH963" s="1"/>
      <c r="AFI963" s="1"/>
      <c r="AFJ963" s="1"/>
      <c r="AFK963" s="1"/>
      <c r="AFL963" s="1"/>
      <c r="AFM963" s="1"/>
      <c r="AFN963" s="1"/>
      <c r="AFO963" s="1"/>
      <c r="AFP963" s="1"/>
      <c r="AFQ963" s="1"/>
      <c r="AFR963" s="1"/>
      <c r="AFS963" s="1"/>
      <c r="AFT963" s="1"/>
      <c r="AFU963" s="1"/>
      <c r="AFV963" s="1"/>
      <c r="AFW963" s="1"/>
      <c r="AFX963" s="1"/>
      <c r="AFY963" s="1"/>
      <c r="AFZ963" s="1"/>
      <c r="AGA963" s="1"/>
      <c r="AGB963" s="1"/>
      <c r="AGC963" s="1"/>
      <c r="AGD963" s="1"/>
      <c r="AGE963" s="1"/>
      <c r="AGF963" s="1"/>
      <c r="AGG963" s="1"/>
      <c r="AGH963" s="1"/>
      <c r="AGI963" s="1"/>
      <c r="AGJ963" s="1"/>
      <c r="AGK963" s="1"/>
      <c r="AGL963" s="1"/>
      <c r="AGM963" s="1"/>
      <c r="AGN963" s="1"/>
      <c r="AGO963" s="1"/>
      <c r="AGP963" s="1"/>
      <c r="AGQ963" s="1"/>
      <c r="AGR963" s="1"/>
      <c r="AGS963" s="1"/>
      <c r="AGT963" s="1"/>
      <c r="AGU963" s="1"/>
      <c r="AGV963" s="1"/>
      <c r="AGW963" s="1"/>
      <c r="AGX963" s="1"/>
      <c r="AGY963" s="1"/>
      <c r="AGZ963" s="1"/>
      <c r="AHA963" s="1"/>
      <c r="AHB963" s="1"/>
      <c r="AHC963" s="1"/>
      <c r="AHD963" s="1"/>
      <c r="AHE963" s="1"/>
      <c r="AHF963" s="1"/>
      <c r="AHG963" s="1"/>
      <c r="AHH963" s="1"/>
      <c r="AHI963" s="1"/>
      <c r="AHJ963" s="1"/>
      <c r="AHK963" s="1"/>
      <c r="AHL963" s="1"/>
      <c r="AHM963" s="1"/>
      <c r="AHN963" s="1"/>
      <c r="AHO963" s="1"/>
      <c r="AHP963" s="1"/>
      <c r="AHQ963" s="1"/>
      <c r="AHR963" s="1"/>
      <c r="AHS963" s="1"/>
      <c r="AHT963" s="1"/>
      <c r="AHU963" s="1"/>
      <c r="AHV963" s="1"/>
      <c r="AHW963" s="1"/>
      <c r="AHX963" s="1"/>
      <c r="AHY963" s="1"/>
      <c r="AHZ963" s="1"/>
      <c r="AIA963" s="1"/>
      <c r="AIB963" s="1"/>
      <c r="AIC963" s="1"/>
      <c r="AID963" s="1"/>
      <c r="AIE963" s="1"/>
      <c r="AIF963" s="1"/>
      <c r="AIG963" s="1"/>
      <c r="AIH963" s="1"/>
      <c r="AII963" s="1"/>
      <c r="AIJ963" s="1"/>
      <c r="AIK963" s="1"/>
      <c r="AIL963" s="1"/>
      <c r="AIM963" s="1"/>
      <c r="AIN963" s="1"/>
      <c r="AIO963" s="1"/>
      <c r="AIP963" s="1"/>
      <c r="AIQ963" s="1"/>
      <c r="AIR963" s="1"/>
      <c r="AIS963" s="1"/>
      <c r="AIT963" s="1"/>
      <c r="AIU963" s="1"/>
      <c r="AIV963" s="1"/>
      <c r="AIW963" s="1"/>
      <c r="AIX963" s="1"/>
      <c r="AIY963" s="1"/>
      <c r="AIZ963" s="1"/>
      <c r="AJA963" s="1"/>
      <c r="AJB963" s="1"/>
      <c r="AJC963" s="1"/>
      <c r="AJD963" s="1"/>
      <c r="AJE963" s="1"/>
      <c r="AJF963" s="1"/>
      <c r="AJG963" s="1"/>
      <c r="AJH963" s="1"/>
      <c r="AJI963" s="1"/>
      <c r="AJJ963" s="1"/>
      <c r="AJK963" s="1"/>
      <c r="AJL963" s="1"/>
      <c r="AJM963" s="1"/>
      <c r="AJN963" s="1"/>
      <c r="AJO963" s="1"/>
      <c r="AJP963" s="1"/>
      <c r="AJQ963" s="1"/>
      <c r="AJR963" s="1"/>
      <c r="AJS963" s="1"/>
      <c r="AJT963" s="1"/>
      <c r="AJU963" s="1"/>
      <c r="AJV963" s="1"/>
      <c r="AJW963" s="1"/>
      <c r="AJX963" s="1"/>
      <c r="AJY963" s="1"/>
      <c r="AJZ963" s="1"/>
      <c r="AKA963" s="1"/>
      <c r="AKB963" s="1"/>
      <c r="AKC963" s="1"/>
      <c r="AKD963" s="1"/>
      <c r="AKE963" s="1"/>
      <c r="AKF963" s="1"/>
      <c r="AKG963" s="1"/>
      <c r="AKH963" s="1"/>
      <c r="AKI963" s="1"/>
      <c r="AKJ963" s="1"/>
      <c r="AKK963" s="1"/>
      <c r="AKL963" s="1"/>
      <c r="AKM963" s="1"/>
      <c r="AKN963" s="1"/>
      <c r="AKO963" s="1"/>
      <c r="AKP963" s="1"/>
      <c r="AKQ963" s="1"/>
      <c r="AKR963" s="1"/>
      <c r="AKS963" s="1"/>
      <c r="AKT963" s="1"/>
      <c r="AKU963" s="1"/>
      <c r="AKV963" s="1"/>
      <c r="AKW963" s="1"/>
      <c r="AKX963" s="1"/>
      <c r="AKY963" s="1"/>
      <c r="AKZ963" s="1"/>
      <c r="ALA963" s="1"/>
      <c r="ALB963" s="1"/>
      <c r="ALC963" s="1"/>
      <c r="ALD963" s="1"/>
      <c r="ALE963" s="1"/>
      <c r="ALF963" s="1"/>
      <c r="ALG963" s="1"/>
      <c r="ALH963" s="1"/>
      <c r="ALI963" s="1"/>
      <c r="ALJ963" s="1"/>
      <c r="ALK963" s="1"/>
      <c r="ALL963" s="1"/>
      <c r="ALM963" s="1"/>
      <c r="ALN963" s="1"/>
      <c r="ALO963" s="1"/>
      <c r="ALP963" s="1"/>
      <c r="ALQ963" s="1"/>
    </row>
    <row r="964" spans="2:1005" s="2" customFormat="1" hidden="1" x14ac:dyDescent="0.25">
      <c r="B964" s="5"/>
      <c r="C964" s="5"/>
      <c r="D964" s="5"/>
      <c r="E964" s="6"/>
      <c r="F964" s="7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/>
      <c r="AK964" s="1"/>
      <c r="AL964" s="1"/>
      <c r="AM964" s="1"/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  <c r="AY964" s="1"/>
      <c r="AZ964" s="1"/>
      <c r="BA964" s="1"/>
      <c r="BB964" s="1"/>
      <c r="BC964" s="1"/>
      <c r="BD964" s="1"/>
      <c r="BE964" s="1"/>
      <c r="BF964" s="1"/>
      <c r="BG964" s="1"/>
      <c r="BH964" s="1"/>
      <c r="BI964" s="1"/>
      <c r="BJ964" s="1"/>
      <c r="BK964" s="1"/>
      <c r="BL964" s="1"/>
      <c r="BM964" s="1"/>
      <c r="BN964" s="1"/>
      <c r="BO964" s="1"/>
      <c r="BP964" s="1"/>
      <c r="BQ964" s="1"/>
      <c r="BR964" s="1"/>
      <c r="BS964" s="1"/>
      <c r="BT964" s="1"/>
      <c r="BU964" s="1"/>
      <c r="BV964" s="1"/>
      <c r="BW964" s="1"/>
      <c r="BX964" s="1"/>
      <c r="BY964" s="1"/>
      <c r="BZ964" s="1"/>
      <c r="CA964" s="1"/>
      <c r="CB964" s="1"/>
      <c r="CC964" s="1"/>
      <c r="CD964" s="1"/>
      <c r="CE964" s="1"/>
      <c r="CF964" s="1"/>
      <c r="CG964" s="1"/>
      <c r="CH964" s="1"/>
      <c r="CI964" s="1"/>
      <c r="CJ964" s="1"/>
      <c r="CK964" s="1"/>
      <c r="CL964" s="1"/>
      <c r="CM964" s="1"/>
      <c r="CN964" s="1"/>
      <c r="CO964" s="1"/>
      <c r="CP964" s="1"/>
      <c r="CQ964" s="1"/>
      <c r="CR964" s="1"/>
      <c r="CS964" s="1"/>
      <c r="CT964" s="1"/>
      <c r="CU964" s="1"/>
      <c r="CV964" s="1"/>
      <c r="CW964" s="1"/>
      <c r="CX964" s="1"/>
      <c r="CY964" s="1"/>
      <c r="CZ964" s="1"/>
      <c r="DA964" s="1"/>
      <c r="DB964" s="1"/>
      <c r="DC964" s="1"/>
      <c r="DD964" s="1"/>
      <c r="DE964" s="1"/>
      <c r="DF964" s="1"/>
      <c r="DG964" s="1"/>
      <c r="DH964" s="1"/>
      <c r="DI964" s="1"/>
      <c r="DJ964" s="1"/>
      <c r="DK964" s="1"/>
      <c r="DL964" s="1"/>
      <c r="DM964" s="1"/>
      <c r="DN964" s="1"/>
      <c r="DO964" s="1"/>
      <c r="DP964" s="1"/>
      <c r="DQ964" s="1"/>
      <c r="DR964" s="1"/>
      <c r="DS964" s="1"/>
      <c r="DT964" s="1"/>
      <c r="DU964" s="1"/>
      <c r="DV964" s="1"/>
      <c r="DW964" s="1"/>
      <c r="DX964" s="1"/>
      <c r="DY964" s="1"/>
      <c r="DZ964" s="1"/>
      <c r="EA964" s="1"/>
      <c r="EB964" s="1"/>
      <c r="EC964" s="1"/>
      <c r="ED964" s="1"/>
      <c r="EE964" s="1"/>
      <c r="EF964" s="1"/>
      <c r="EG964" s="1"/>
      <c r="EH964" s="1"/>
      <c r="EI964" s="1"/>
      <c r="EJ964" s="1"/>
      <c r="EK964" s="1"/>
      <c r="EL964" s="1"/>
      <c r="EM964" s="1"/>
      <c r="EN964" s="1"/>
      <c r="EO964" s="1"/>
      <c r="EP964" s="1"/>
      <c r="EQ964" s="1"/>
      <c r="ER964" s="1"/>
      <c r="ES964" s="1"/>
      <c r="ET964" s="1"/>
      <c r="EU964" s="1"/>
      <c r="EV964" s="1"/>
      <c r="EW964" s="1"/>
      <c r="EX964" s="1"/>
      <c r="EY964" s="1"/>
      <c r="EZ964" s="1"/>
      <c r="FA964" s="1"/>
      <c r="FB964" s="1"/>
      <c r="FC964" s="1"/>
      <c r="FD964" s="1"/>
      <c r="FE964" s="1"/>
      <c r="FF964" s="1"/>
      <c r="FG964" s="1"/>
      <c r="FH964" s="1"/>
      <c r="FI964" s="1"/>
      <c r="FJ964" s="1"/>
      <c r="FK964" s="1"/>
      <c r="FL964" s="1"/>
      <c r="FM964" s="1"/>
      <c r="FN964" s="1"/>
      <c r="FO964" s="1"/>
      <c r="FP964" s="1"/>
      <c r="FQ964" s="1"/>
      <c r="FR964" s="1"/>
      <c r="FS964" s="1"/>
      <c r="FT964" s="1"/>
      <c r="FU964" s="1"/>
      <c r="FV964" s="1"/>
      <c r="FW964" s="1"/>
      <c r="FX964" s="1"/>
      <c r="FY964" s="1"/>
      <c r="FZ964" s="1"/>
      <c r="GA964" s="1"/>
      <c r="GB964" s="1"/>
      <c r="GC964" s="1"/>
      <c r="GD964" s="1"/>
      <c r="GE964" s="1"/>
      <c r="GF964" s="1"/>
      <c r="GG964" s="1"/>
      <c r="GH964" s="1"/>
      <c r="GI964" s="1"/>
      <c r="GJ964" s="1"/>
      <c r="GK964" s="1"/>
      <c r="GL964" s="1"/>
      <c r="GM964" s="1"/>
      <c r="GN964" s="1"/>
      <c r="GO964" s="1"/>
      <c r="GP964" s="1"/>
      <c r="GQ964" s="1"/>
      <c r="GR964" s="1"/>
      <c r="GS964" s="1"/>
      <c r="GT964" s="1"/>
      <c r="GU964" s="1"/>
      <c r="GV964" s="1"/>
      <c r="GW964" s="1"/>
      <c r="GX964" s="1"/>
      <c r="GY964" s="1"/>
      <c r="GZ964" s="1"/>
      <c r="HA964" s="1"/>
      <c r="HB964" s="1"/>
      <c r="HC964" s="1"/>
      <c r="HD964" s="1"/>
      <c r="HE964" s="1"/>
      <c r="HF964" s="1"/>
      <c r="HG964" s="1"/>
      <c r="HH964" s="1"/>
      <c r="HI964" s="1"/>
      <c r="HJ964" s="1"/>
      <c r="HK964" s="1"/>
      <c r="HL964" s="1"/>
      <c r="HM964" s="1"/>
      <c r="HN964" s="1"/>
      <c r="HO964" s="1"/>
      <c r="HP964" s="1"/>
      <c r="HQ964" s="1"/>
      <c r="HR964" s="1"/>
      <c r="HS964" s="1"/>
      <c r="HT964" s="1"/>
      <c r="HU964" s="1"/>
      <c r="HV964" s="1"/>
      <c r="HW964" s="1"/>
      <c r="HX964" s="1"/>
      <c r="HY964" s="1"/>
      <c r="HZ964" s="1"/>
      <c r="IA964" s="1"/>
      <c r="IB964" s="1"/>
      <c r="IC964" s="1"/>
      <c r="ID964" s="1"/>
      <c r="IE964" s="1"/>
      <c r="IF964" s="1"/>
      <c r="IG964" s="1"/>
      <c r="IH964" s="1"/>
      <c r="II964" s="1"/>
      <c r="IJ964" s="1"/>
      <c r="IK964" s="1"/>
      <c r="IL964" s="1"/>
      <c r="IM964" s="1"/>
      <c r="IN964" s="1"/>
      <c r="IO964" s="1"/>
      <c r="IP964" s="1"/>
      <c r="IQ964" s="1"/>
      <c r="IR964" s="1"/>
      <c r="IS964" s="1"/>
      <c r="IT964" s="1"/>
      <c r="IU964" s="1"/>
      <c r="IV964" s="1"/>
      <c r="IW964" s="1"/>
      <c r="IX964" s="1"/>
      <c r="IY964" s="1"/>
      <c r="IZ964" s="1"/>
      <c r="JA964" s="1"/>
      <c r="JB964" s="1"/>
      <c r="JC964" s="1"/>
      <c r="JD964" s="1"/>
      <c r="JE964" s="1"/>
      <c r="JF964" s="1"/>
      <c r="JG964" s="1"/>
      <c r="JH964" s="1"/>
      <c r="JI964" s="1"/>
      <c r="JJ964" s="1"/>
      <c r="JK964" s="1"/>
      <c r="JL964" s="1"/>
      <c r="JM964" s="1"/>
      <c r="JN964" s="1"/>
      <c r="JO964" s="1"/>
      <c r="JP964" s="1"/>
      <c r="JQ964" s="1"/>
      <c r="JR964" s="1"/>
      <c r="JS964" s="1"/>
      <c r="JT964" s="1"/>
      <c r="JU964" s="1"/>
      <c r="JV964" s="1"/>
      <c r="JW964" s="1"/>
      <c r="JX964" s="1"/>
      <c r="JY964" s="1"/>
      <c r="JZ964" s="1"/>
      <c r="KA964" s="1"/>
      <c r="KB964" s="1"/>
      <c r="KC964" s="1"/>
      <c r="KD964" s="1"/>
      <c r="KE964" s="1"/>
      <c r="KF964" s="1"/>
      <c r="KG964" s="1"/>
      <c r="KH964" s="1"/>
      <c r="KI964" s="1"/>
      <c r="KJ964" s="1"/>
      <c r="KK964" s="1"/>
      <c r="KL964" s="1"/>
      <c r="KM964" s="1"/>
      <c r="KN964" s="1"/>
      <c r="KO964" s="1"/>
      <c r="KP964" s="1"/>
      <c r="KQ964" s="1"/>
      <c r="KR964" s="1"/>
      <c r="KS964" s="1"/>
      <c r="KT964" s="1"/>
      <c r="KU964" s="1"/>
      <c r="KV964" s="1"/>
      <c r="KW964" s="1"/>
      <c r="KX964" s="1"/>
      <c r="KY964" s="1"/>
      <c r="KZ964" s="1"/>
      <c r="LA964" s="1"/>
      <c r="LB964" s="1"/>
      <c r="LC964" s="1"/>
      <c r="LD964" s="1"/>
      <c r="LE964" s="1"/>
      <c r="LF964" s="1"/>
      <c r="LG964" s="1"/>
      <c r="LH964" s="1"/>
      <c r="LI964" s="1"/>
      <c r="LJ964" s="1"/>
      <c r="LK964" s="1"/>
      <c r="LL964" s="1"/>
      <c r="LM964" s="1"/>
      <c r="LN964" s="1"/>
      <c r="LO964" s="1"/>
      <c r="LP964" s="1"/>
      <c r="LQ964" s="1"/>
      <c r="LR964" s="1"/>
      <c r="LS964" s="1"/>
      <c r="LT964" s="1"/>
      <c r="LU964" s="1"/>
      <c r="LV964" s="1"/>
      <c r="LW964" s="1"/>
      <c r="LX964" s="1"/>
      <c r="LY964" s="1"/>
      <c r="LZ964" s="1"/>
      <c r="MA964" s="1"/>
      <c r="MB964" s="1"/>
      <c r="MC964" s="1"/>
      <c r="MD964" s="1"/>
      <c r="ME964" s="1"/>
      <c r="MF964" s="1"/>
      <c r="MG964" s="1"/>
      <c r="MH964" s="1"/>
      <c r="MI964" s="1"/>
      <c r="MJ964" s="1"/>
      <c r="MK964" s="1"/>
      <c r="ML964" s="1"/>
      <c r="MM964" s="1"/>
      <c r="MN964" s="1"/>
      <c r="MO964" s="1"/>
      <c r="MP964" s="1"/>
      <c r="MQ964" s="1"/>
      <c r="MR964" s="1"/>
      <c r="MS964" s="1"/>
      <c r="MT964" s="1"/>
      <c r="MU964" s="1"/>
      <c r="MV964" s="1"/>
      <c r="MW964" s="1"/>
      <c r="MX964" s="1"/>
      <c r="MY964" s="1"/>
      <c r="MZ964" s="1"/>
      <c r="NA964" s="1"/>
      <c r="NB964" s="1"/>
      <c r="NC964" s="1"/>
      <c r="ND964" s="1"/>
      <c r="NE964" s="1"/>
      <c r="NF964" s="1"/>
      <c r="NG964" s="1"/>
      <c r="NH964" s="1"/>
      <c r="NI964" s="1"/>
      <c r="NJ964" s="1"/>
      <c r="NK964" s="1"/>
      <c r="NL964" s="1"/>
      <c r="NM964" s="1"/>
      <c r="NN964" s="1"/>
      <c r="NO964" s="1"/>
      <c r="NP964" s="1"/>
      <c r="NQ964" s="1"/>
      <c r="NR964" s="1"/>
      <c r="NS964" s="1"/>
      <c r="NT964" s="1"/>
      <c r="NU964" s="1"/>
      <c r="NV964" s="1"/>
      <c r="NW964" s="1"/>
      <c r="NX964" s="1"/>
      <c r="NY964" s="1"/>
      <c r="NZ964" s="1"/>
      <c r="OA964" s="1"/>
      <c r="OB964" s="1"/>
      <c r="OC964" s="1"/>
      <c r="OD964" s="1"/>
      <c r="OE964" s="1"/>
      <c r="OF964" s="1"/>
      <c r="OG964" s="1"/>
      <c r="OH964" s="1"/>
      <c r="OI964" s="1"/>
      <c r="OJ964" s="1"/>
      <c r="OK964" s="1"/>
      <c r="OL964" s="1"/>
      <c r="OM964" s="1"/>
      <c r="ON964" s="1"/>
      <c r="OO964" s="1"/>
      <c r="OP964" s="1"/>
      <c r="OQ964" s="1"/>
      <c r="OR964" s="1"/>
      <c r="OS964" s="1"/>
      <c r="OT964" s="1"/>
      <c r="OU964" s="1"/>
      <c r="OV964" s="1"/>
      <c r="OW964" s="1"/>
      <c r="OX964" s="1"/>
      <c r="OY964" s="1"/>
      <c r="OZ964" s="1"/>
      <c r="PA964" s="1"/>
      <c r="PB964" s="1"/>
      <c r="PC964" s="1"/>
      <c r="PD964" s="1"/>
      <c r="PE964" s="1"/>
      <c r="PF964" s="1"/>
      <c r="PG964" s="1"/>
      <c r="PH964" s="1"/>
      <c r="PI964" s="1"/>
      <c r="PJ964" s="1"/>
      <c r="PK964" s="1"/>
      <c r="PL964" s="1"/>
      <c r="PM964" s="1"/>
      <c r="PN964" s="1"/>
      <c r="PO964" s="1"/>
      <c r="PP964" s="1"/>
      <c r="PQ964" s="1"/>
      <c r="PR964" s="1"/>
      <c r="PS964" s="1"/>
      <c r="PT964" s="1"/>
      <c r="PU964" s="1"/>
      <c r="PV964" s="1"/>
      <c r="PW964" s="1"/>
      <c r="PX964" s="1"/>
      <c r="PY964" s="1"/>
      <c r="PZ964" s="1"/>
      <c r="QA964" s="1"/>
      <c r="QB964" s="1"/>
      <c r="QC964" s="1"/>
      <c r="QD964" s="1"/>
      <c r="QE964" s="1"/>
      <c r="QF964" s="1"/>
      <c r="QG964" s="1"/>
      <c r="QH964" s="1"/>
      <c r="QI964" s="1"/>
      <c r="QJ964" s="1"/>
      <c r="QK964" s="1"/>
      <c r="QL964" s="1"/>
      <c r="QM964" s="1"/>
      <c r="QN964" s="1"/>
      <c r="QO964" s="1"/>
      <c r="QP964" s="1"/>
      <c r="QQ964" s="1"/>
      <c r="QR964" s="1"/>
      <c r="QS964" s="1"/>
      <c r="QT964" s="1"/>
      <c r="QU964" s="1"/>
      <c r="QV964" s="1"/>
      <c r="QW964" s="1"/>
      <c r="QX964" s="1"/>
      <c r="QY964" s="1"/>
      <c r="QZ964" s="1"/>
      <c r="RA964" s="1"/>
      <c r="RB964" s="1"/>
      <c r="RC964" s="1"/>
      <c r="RD964" s="1"/>
      <c r="RE964" s="1"/>
      <c r="RF964" s="1"/>
      <c r="RG964" s="1"/>
      <c r="RH964" s="1"/>
      <c r="RI964" s="1"/>
      <c r="RJ964" s="1"/>
      <c r="RK964" s="1"/>
      <c r="RL964" s="1"/>
      <c r="RM964" s="1"/>
      <c r="RN964" s="1"/>
      <c r="RO964" s="1"/>
      <c r="RP964" s="1"/>
      <c r="RQ964" s="1"/>
      <c r="RR964" s="1"/>
      <c r="RS964" s="1"/>
      <c r="RT964" s="1"/>
      <c r="RU964" s="1"/>
      <c r="RV964" s="1"/>
      <c r="RW964" s="1"/>
      <c r="RX964" s="1"/>
      <c r="RY964" s="1"/>
      <c r="RZ964" s="1"/>
      <c r="SA964" s="1"/>
      <c r="SB964" s="1"/>
      <c r="SC964" s="1"/>
      <c r="SD964" s="1"/>
      <c r="SE964" s="1"/>
      <c r="SF964" s="1"/>
      <c r="SG964" s="1"/>
      <c r="SH964" s="1"/>
      <c r="SI964" s="1"/>
      <c r="SJ964" s="1"/>
      <c r="SK964" s="1"/>
      <c r="SL964" s="1"/>
      <c r="SM964" s="1"/>
      <c r="SN964" s="1"/>
      <c r="SO964" s="1"/>
      <c r="SP964" s="1"/>
      <c r="SQ964" s="1"/>
      <c r="SR964" s="1"/>
      <c r="SS964" s="1"/>
      <c r="ST964" s="1"/>
      <c r="SU964" s="1"/>
      <c r="SV964" s="1"/>
      <c r="SW964" s="1"/>
      <c r="SX964" s="1"/>
      <c r="SY964" s="1"/>
      <c r="SZ964" s="1"/>
      <c r="TA964" s="1"/>
      <c r="TB964" s="1"/>
      <c r="TC964" s="1"/>
      <c r="TD964" s="1"/>
      <c r="TE964" s="1"/>
      <c r="TF964" s="1"/>
      <c r="TG964" s="1"/>
      <c r="TH964" s="1"/>
      <c r="TI964" s="1"/>
      <c r="TJ964" s="1"/>
      <c r="TK964" s="1"/>
      <c r="TL964" s="1"/>
      <c r="TM964" s="1"/>
      <c r="TN964" s="1"/>
      <c r="TO964" s="1"/>
      <c r="TP964" s="1"/>
      <c r="TQ964" s="1"/>
      <c r="TR964" s="1"/>
      <c r="TS964" s="1"/>
      <c r="TT964" s="1"/>
      <c r="TU964" s="1"/>
      <c r="TV964" s="1"/>
      <c r="TW964" s="1"/>
      <c r="TX964" s="1"/>
      <c r="TY964" s="1"/>
      <c r="TZ964" s="1"/>
      <c r="UA964" s="1"/>
      <c r="UB964" s="1"/>
      <c r="UC964" s="1"/>
      <c r="UD964" s="1"/>
      <c r="UE964" s="1"/>
      <c r="UF964" s="1"/>
      <c r="UG964" s="1"/>
      <c r="UH964" s="1"/>
      <c r="UI964" s="1"/>
      <c r="UJ964" s="1"/>
      <c r="UK964" s="1"/>
      <c r="UL964" s="1"/>
      <c r="UM964" s="1"/>
      <c r="UN964" s="1"/>
      <c r="UO964" s="1"/>
      <c r="UP964" s="1"/>
      <c r="UQ964" s="1"/>
      <c r="UR964" s="1"/>
      <c r="US964" s="1"/>
      <c r="UT964" s="1"/>
      <c r="UU964" s="1"/>
      <c r="UV964" s="1"/>
      <c r="UW964" s="1"/>
      <c r="UX964" s="1"/>
      <c r="UY964" s="1"/>
      <c r="UZ964" s="1"/>
      <c r="VA964" s="1"/>
      <c r="VB964" s="1"/>
      <c r="VC964" s="1"/>
      <c r="VD964" s="1"/>
      <c r="VE964" s="1"/>
      <c r="VF964" s="1"/>
      <c r="VG964" s="1"/>
      <c r="VH964" s="1"/>
      <c r="VI964" s="1"/>
      <c r="VJ964" s="1"/>
      <c r="VK964" s="1"/>
      <c r="VL964" s="1"/>
      <c r="VM964" s="1"/>
      <c r="VN964" s="1"/>
      <c r="VO964" s="1"/>
      <c r="VP964" s="1"/>
      <c r="VQ964" s="1"/>
      <c r="VR964" s="1"/>
      <c r="VS964" s="1"/>
      <c r="VT964" s="1"/>
      <c r="VU964" s="1"/>
      <c r="VV964" s="1"/>
      <c r="VW964" s="1"/>
      <c r="VX964" s="1"/>
      <c r="VY964" s="1"/>
      <c r="VZ964" s="1"/>
      <c r="WA964" s="1"/>
      <c r="WB964" s="1"/>
      <c r="WC964" s="1"/>
      <c r="WD964" s="1"/>
      <c r="WE964" s="1"/>
      <c r="WF964" s="1"/>
      <c r="WG964" s="1"/>
      <c r="WH964" s="1"/>
      <c r="WI964" s="1"/>
      <c r="WJ964" s="1"/>
      <c r="WK964" s="1"/>
      <c r="WL964" s="1"/>
      <c r="WM964" s="1"/>
      <c r="WN964" s="1"/>
      <c r="WO964" s="1"/>
      <c r="WP964" s="1"/>
      <c r="WQ964" s="1"/>
      <c r="WR964" s="1"/>
      <c r="WS964" s="1"/>
      <c r="WT964" s="1"/>
      <c r="WU964" s="1"/>
      <c r="WV964" s="1"/>
      <c r="WW964" s="1"/>
      <c r="WX964" s="1"/>
      <c r="WY964" s="1"/>
      <c r="WZ964" s="1"/>
      <c r="XA964" s="1"/>
      <c r="XB964" s="1"/>
      <c r="XC964" s="1"/>
      <c r="XD964" s="1"/>
      <c r="XE964" s="1"/>
      <c r="XF964" s="1"/>
      <c r="XG964" s="1"/>
      <c r="XH964" s="1"/>
      <c r="XI964" s="1"/>
      <c r="XJ964" s="1"/>
      <c r="XK964" s="1"/>
      <c r="XL964" s="1"/>
      <c r="XM964" s="1"/>
      <c r="XN964" s="1"/>
      <c r="XO964" s="1"/>
      <c r="XP964" s="1"/>
      <c r="XQ964" s="1"/>
      <c r="XR964" s="1"/>
      <c r="XS964" s="1"/>
      <c r="XT964" s="1"/>
      <c r="XU964" s="1"/>
      <c r="XV964" s="1"/>
      <c r="XW964" s="1"/>
      <c r="XX964" s="1"/>
      <c r="XY964" s="1"/>
      <c r="XZ964" s="1"/>
      <c r="YA964" s="1"/>
      <c r="YB964" s="1"/>
      <c r="YC964" s="1"/>
      <c r="YD964" s="1"/>
      <c r="YE964" s="1"/>
      <c r="YF964" s="1"/>
      <c r="YG964" s="1"/>
      <c r="YH964" s="1"/>
      <c r="YI964" s="1"/>
      <c r="YJ964" s="1"/>
      <c r="YK964" s="1"/>
      <c r="YL964" s="1"/>
      <c r="YM964" s="1"/>
      <c r="YN964" s="1"/>
      <c r="YO964" s="1"/>
      <c r="YP964" s="1"/>
      <c r="YQ964" s="1"/>
      <c r="YR964" s="1"/>
      <c r="YS964" s="1"/>
      <c r="YT964" s="1"/>
      <c r="YU964" s="1"/>
      <c r="YV964" s="1"/>
      <c r="YW964" s="1"/>
      <c r="YX964" s="1"/>
      <c r="YY964" s="1"/>
      <c r="YZ964" s="1"/>
      <c r="ZA964" s="1"/>
      <c r="ZB964" s="1"/>
      <c r="ZC964" s="1"/>
      <c r="ZD964" s="1"/>
      <c r="ZE964" s="1"/>
      <c r="ZF964" s="1"/>
      <c r="ZG964" s="1"/>
      <c r="ZH964" s="1"/>
      <c r="ZI964" s="1"/>
      <c r="ZJ964" s="1"/>
      <c r="ZK964" s="1"/>
      <c r="ZL964" s="1"/>
      <c r="ZM964" s="1"/>
      <c r="ZN964" s="1"/>
      <c r="ZO964" s="1"/>
      <c r="ZP964" s="1"/>
      <c r="ZQ964" s="1"/>
      <c r="ZR964" s="1"/>
      <c r="ZS964" s="1"/>
      <c r="ZT964" s="1"/>
      <c r="ZU964" s="1"/>
      <c r="ZV964" s="1"/>
      <c r="ZW964" s="1"/>
      <c r="ZX964" s="1"/>
      <c r="ZY964" s="1"/>
      <c r="ZZ964" s="1"/>
      <c r="AAA964" s="1"/>
      <c r="AAB964" s="1"/>
      <c r="AAC964" s="1"/>
      <c r="AAD964" s="1"/>
      <c r="AAE964" s="1"/>
      <c r="AAF964" s="1"/>
      <c r="AAG964" s="1"/>
      <c r="AAH964" s="1"/>
      <c r="AAI964" s="1"/>
      <c r="AAJ964" s="1"/>
      <c r="AAK964" s="1"/>
      <c r="AAL964" s="1"/>
      <c r="AAM964" s="1"/>
      <c r="AAN964" s="1"/>
      <c r="AAO964" s="1"/>
      <c r="AAP964" s="1"/>
      <c r="AAQ964" s="1"/>
      <c r="AAR964" s="1"/>
      <c r="AAS964" s="1"/>
      <c r="AAT964" s="1"/>
      <c r="AAU964" s="1"/>
      <c r="AAV964" s="1"/>
      <c r="AAW964" s="1"/>
      <c r="AAX964" s="1"/>
      <c r="AAY964" s="1"/>
      <c r="AAZ964" s="1"/>
      <c r="ABA964" s="1"/>
      <c r="ABB964" s="1"/>
      <c r="ABC964" s="1"/>
      <c r="ABD964" s="1"/>
      <c r="ABE964" s="1"/>
      <c r="ABF964" s="1"/>
      <c r="ABG964" s="1"/>
      <c r="ABH964" s="1"/>
      <c r="ABI964" s="1"/>
      <c r="ABJ964" s="1"/>
      <c r="ABK964" s="1"/>
      <c r="ABL964" s="1"/>
      <c r="ABM964" s="1"/>
      <c r="ABN964" s="1"/>
      <c r="ABO964" s="1"/>
      <c r="ABP964" s="1"/>
      <c r="ABQ964" s="1"/>
      <c r="ABR964" s="1"/>
      <c r="ABS964" s="1"/>
      <c r="ABT964" s="1"/>
      <c r="ABU964" s="1"/>
      <c r="ABV964" s="1"/>
      <c r="ABW964" s="1"/>
      <c r="ABX964" s="1"/>
      <c r="ABY964" s="1"/>
      <c r="ABZ964" s="1"/>
      <c r="ACA964" s="1"/>
      <c r="ACB964" s="1"/>
      <c r="ACC964" s="1"/>
      <c r="ACD964" s="1"/>
      <c r="ACE964" s="1"/>
      <c r="ACF964" s="1"/>
      <c r="ACG964" s="1"/>
      <c r="ACH964" s="1"/>
      <c r="ACI964" s="1"/>
      <c r="ACJ964" s="1"/>
      <c r="ACK964" s="1"/>
      <c r="ACL964" s="1"/>
      <c r="ACM964" s="1"/>
      <c r="ACN964" s="1"/>
      <c r="ACO964" s="1"/>
      <c r="ACP964" s="1"/>
      <c r="ACQ964" s="1"/>
      <c r="ACR964" s="1"/>
      <c r="ACS964" s="1"/>
      <c r="ACT964" s="1"/>
      <c r="ACU964" s="1"/>
      <c r="ACV964" s="1"/>
      <c r="ACW964" s="1"/>
      <c r="ACX964" s="1"/>
      <c r="ACY964" s="1"/>
      <c r="ACZ964" s="1"/>
      <c r="ADA964" s="1"/>
      <c r="ADB964" s="1"/>
      <c r="ADC964" s="1"/>
      <c r="ADD964" s="1"/>
      <c r="ADE964" s="1"/>
      <c r="ADF964" s="1"/>
      <c r="ADG964" s="1"/>
      <c r="ADH964" s="1"/>
      <c r="ADI964" s="1"/>
      <c r="ADJ964" s="1"/>
      <c r="ADK964" s="1"/>
      <c r="ADL964" s="1"/>
      <c r="ADM964" s="1"/>
      <c r="ADN964" s="1"/>
      <c r="ADO964" s="1"/>
      <c r="ADP964" s="1"/>
      <c r="ADQ964" s="1"/>
      <c r="ADR964" s="1"/>
      <c r="ADS964" s="1"/>
      <c r="ADT964" s="1"/>
      <c r="ADU964" s="1"/>
      <c r="ADV964" s="1"/>
      <c r="ADW964" s="1"/>
      <c r="ADX964" s="1"/>
      <c r="ADY964" s="1"/>
      <c r="ADZ964" s="1"/>
      <c r="AEA964" s="1"/>
      <c r="AEB964" s="1"/>
      <c r="AEC964" s="1"/>
      <c r="AED964" s="1"/>
      <c r="AEE964" s="1"/>
      <c r="AEF964" s="1"/>
      <c r="AEG964" s="1"/>
      <c r="AEH964" s="1"/>
      <c r="AEI964" s="1"/>
      <c r="AEJ964" s="1"/>
      <c r="AEK964" s="1"/>
      <c r="AEL964" s="1"/>
      <c r="AEM964" s="1"/>
      <c r="AEN964" s="1"/>
      <c r="AEO964" s="1"/>
      <c r="AEP964" s="1"/>
      <c r="AEQ964" s="1"/>
      <c r="AER964" s="1"/>
      <c r="AES964" s="1"/>
      <c r="AET964" s="1"/>
      <c r="AEU964" s="1"/>
      <c r="AEV964" s="1"/>
      <c r="AEW964" s="1"/>
      <c r="AEX964" s="1"/>
      <c r="AEY964" s="1"/>
      <c r="AEZ964" s="1"/>
      <c r="AFA964" s="1"/>
      <c r="AFB964" s="1"/>
      <c r="AFC964" s="1"/>
      <c r="AFD964" s="1"/>
      <c r="AFE964" s="1"/>
      <c r="AFF964" s="1"/>
      <c r="AFG964" s="1"/>
      <c r="AFH964" s="1"/>
      <c r="AFI964" s="1"/>
      <c r="AFJ964" s="1"/>
      <c r="AFK964" s="1"/>
      <c r="AFL964" s="1"/>
      <c r="AFM964" s="1"/>
      <c r="AFN964" s="1"/>
      <c r="AFO964" s="1"/>
      <c r="AFP964" s="1"/>
      <c r="AFQ964" s="1"/>
      <c r="AFR964" s="1"/>
      <c r="AFS964" s="1"/>
      <c r="AFT964" s="1"/>
      <c r="AFU964" s="1"/>
      <c r="AFV964" s="1"/>
      <c r="AFW964" s="1"/>
      <c r="AFX964" s="1"/>
      <c r="AFY964" s="1"/>
      <c r="AFZ964" s="1"/>
      <c r="AGA964" s="1"/>
      <c r="AGB964" s="1"/>
      <c r="AGC964" s="1"/>
      <c r="AGD964" s="1"/>
      <c r="AGE964" s="1"/>
      <c r="AGF964" s="1"/>
      <c r="AGG964" s="1"/>
      <c r="AGH964" s="1"/>
      <c r="AGI964" s="1"/>
      <c r="AGJ964" s="1"/>
      <c r="AGK964" s="1"/>
      <c r="AGL964" s="1"/>
      <c r="AGM964" s="1"/>
      <c r="AGN964" s="1"/>
      <c r="AGO964" s="1"/>
      <c r="AGP964" s="1"/>
      <c r="AGQ964" s="1"/>
      <c r="AGR964" s="1"/>
      <c r="AGS964" s="1"/>
      <c r="AGT964" s="1"/>
      <c r="AGU964" s="1"/>
      <c r="AGV964" s="1"/>
      <c r="AGW964" s="1"/>
      <c r="AGX964" s="1"/>
      <c r="AGY964" s="1"/>
      <c r="AGZ964" s="1"/>
      <c r="AHA964" s="1"/>
      <c r="AHB964" s="1"/>
      <c r="AHC964" s="1"/>
      <c r="AHD964" s="1"/>
      <c r="AHE964" s="1"/>
      <c r="AHF964" s="1"/>
      <c r="AHG964" s="1"/>
      <c r="AHH964" s="1"/>
      <c r="AHI964" s="1"/>
      <c r="AHJ964" s="1"/>
      <c r="AHK964" s="1"/>
      <c r="AHL964" s="1"/>
      <c r="AHM964" s="1"/>
      <c r="AHN964" s="1"/>
      <c r="AHO964" s="1"/>
      <c r="AHP964" s="1"/>
      <c r="AHQ964" s="1"/>
      <c r="AHR964" s="1"/>
      <c r="AHS964" s="1"/>
      <c r="AHT964" s="1"/>
      <c r="AHU964" s="1"/>
      <c r="AHV964" s="1"/>
      <c r="AHW964" s="1"/>
      <c r="AHX964" s="1"/>
      <c r="AHY964" s="1"/>
      <c r="AHZ964" s="1"/>
      <c r="AIA964" s="1"/>
      <c r="AIB964" s="1"/>
      <c r="AIC964" s="1"/>
      <c r="AID964" s="1"/>
      <c r="AIE964" s="1"/>
      <c r="AIF964" s="1"/>
      <c r="AIG964" s="1"/>
      <c r="AIH964" s="1"/>
      <c r="AII964" s="1"/>
      <c r="AIJ964" s="1"/>
      <c r="AIK964" s="1"/>
      <c r="AIL964" s="1"/>
      <c r="AIM964" s="1"/>
      <c r="AIN964" s="1"/>
      <c r="AIO964" s="1"/>
      <c r="AIP964" s="1"/>
      <c r="AIQ964" s="1"/>
      <c r="AIR964" s="1"/>
      <c r="AIS964" s="1"/>
      <c r="AIT964" s="1"/>
      <c r="AIU964" s="1"/>
      <c r="AIV964" s="1"/>
      <c r="AIW964" s="1"/>
      <c r="AIX964" s="1"/>
      <c r="AIY964" s="1"/>
      <c r="AIZ964" s="1"/>
      <c r="AJA964" s="1"/>
      <c r="AJB964" s="1"/>
      <c r="AJC964" s="1"/>
      <c r="AJD964" s="1"/>
      <c r="AJE964" s="1"/>
      <c r="AJF964" s="1"/>
      <c r="AJG964" s="1"/>
      <c r="AJH964" s="1"/>
      <c r="AJI964" s="1"/>
      <c r="AJJ964" s="1"/>
      <c r="AJK964" s="1"/>
      <c r="AJL964" s="1"/>
      <c r="AJM964" s="1"/>
      <c r="AJN964" s="1"/>
      <c r="AJO964" s="1"/>
      <c r="AJP964" s="1"/>
      <c r="AJQ964" s="1"/>
      <c r="AJR964" s="1"/>
      <c r="AJS964" s="1"/>
      <c r="AJT964" s="1"/>
      <c r="AJU964" s="1"/>
      <c r="AJV964" s="1"/>
      <c r="AJW964" s="1"/>
      <c r="AJX964" s="1"/>
      <c r="AJY964" s="1"/>
      <c r="AJZ964" s="1"/>
      <c r="AKA964" s="1"/>
      <c r="AKB964" s="1"/>
      <c r="AKC964" s="1"/>
      <c r="AKD964" s="1"/>
      <c r="AKE964" s="1"/>
      <c r="AKF964" s="1"/>
      <c r="AKG964" s="1"/>
      <c r="AKH964" s="1"/>
      <c r="AKI964" s="1"/>
      <c r="AKJ964" s="1"/>
      <c r="AKK964" s="1"/>
      <c r="AKL964" s="1"/>
      <c r="AKM964" s="1"/>
      <c r="AKN964" s="1"/>
      <c r="AKO964" s="1"/>
      <c r="AKP964" s="1"/>
      <c r="AKQ964" s="1"/>
      <c r="AKR964" s="1"/>
      <c r="AKS964" s="1"/>
      <c r="AKT964" s="1"/>
      <c r="AKU964" s="1"/>
      <c r="AKV964" s="1"/>
      <c r="AKW964" s="1"/>
      <c r="AKX964" s="1"/>
      <c r="AKY964" s="1"/>
      <c r="AKZ964" s="1"/>
      <c r="ALA964" s="1"/>
      <c r="ALB964" s="1"/>
      <c r="ALC964" s="1"/>
      <c r="ALD964" s="1"/>
      <c r="ALE964" s="1"/>
      <c r="ALF964" s="1"/>
      <c r="ALG964" s="1"/>
      <c r="ALH964" s="1"/>
      <c r="ALI964" s="1"/>
      <c r="ALJ964" s="1"/>
      <c r="ALK964" s="1"/>
      <c r="ALL964" s="1"/>
      <c r="ALM964" s="1"/>
      <c r="ALN964" s="1"/>
      <c r="ALO964" s="1"/>
      <c r="ALP964" s="1"/>
      <c r="ALQ964" s="1"/>
    </row>
    <row r="965" spans="2:1005" s="2" customFormat="1" hidden="1" x14ac:dyDescent="0.25">
      <c r="B965" s="5"/>
      <c r="C965" s="5"/>
      <c r="D965" s="5"/>
      <c r="E965" s="6"/>
      <c r="F965" s="7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/>
      <c r="AK965" s="1"/>
      <c r="AL965" s="1"/>
      <c r="AM965" s="1"/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  <c r="AY965" s="1"/>
      <c r="AZ965" s="1"/>
      <c r="BA965" s="1"/>
      <c r="BB965" s="1"/>
      <c r="BC965" s="1"/>
      <c r="BD965" s="1"/>
      <c r="BE965" s="1"/>
      <c r="BF965" s="1"/>
      <c r="BG965" s="1"/>
      <c r="BH965" s="1"/>
      <c r="BI965" s="1"/>
      <c r="BJ965" s="1"/>
      <c r="BK965" s="1"/>
      <c r="BL965" s="1"/>
      <c r="BM965" s="1"/>
      <c r="BN965" s="1"/>
      <c r="BO965" s="1"/>
      <c r="BP965" s="1"/>
      <c r="BQ965" s="1"/>
      <c r="BR965" s="1"/>
      <c r="BS965" s="1"/>
      <c r="BT965" s="1"/>
      <c r="BU965" s="1"/>
      <c r="BV965" s="1"/>
      <c r="BW965" s="1"/>
      <c r="BX965" s="1"/>
      <c r="BY965" s="1"/>
      <c r="BZ965" s="1"/>
      <c r="CA965" s="1"/>
      <c r="CB965" s="1"/>
      <c r="CC965" s="1"/>
      <c r="CD965" s="1"/>
      <c r="CE965" s="1"/>
      <c r="CF965" s="1"/>
      <c r="CG965" s="1"/>
      <c r="CH965" s="1"/>
      <c r="CI965" s="1"/>
      <c r="CJ965" s="1"/>
      <c r="CK965" s="1"/>
      <c r="CL965" s="1"/>
      <c r="CM965" s="1"/>
      <c r="CN965" s="1"/>
      <c r="CO965" s="1"/>
      <c r="CP965" s="1"/>
      <c r="CQ965" s="1"/>
      <c r="CR965" s="1"/>
      <c r="CS965" s="1"/>
      <c r="CT965" s="1"/>
      <c r="CU965" s="1"/>
      <c r="CV965" s="1"/>
      <c r="CW965" s="1"/>
      <c r="CX965" s="1"/>
      <c r="CY965" s="1"/>
      <c r="CZ965" s="1"/>
      <c r="DA965" s="1"/>
      <c r="DB965" s="1"/>
      <c r="DC965" s="1"/>
      <c r="DD965" s="1"/>
      <c r="DE965" s="1"/>
      <c r="DF965" s="1"/>
      <c r="DG965" s="1"/>
      <c r="DH965" s="1"/>
      <c r="DI965" s="1"/>
      <c r="DJ965" s="1"/>
      <c r="DK965" s="1"/>
      <c r="DL965" s="1"/>
      <c r="DM965" s="1"/>
      <c r="DN965" s="1"/>
      <c r="DO965" s="1"/>
      <c r="DP965" s="1"/>
      <c r="DQ965" s="1"/>
      <c r="DR965" s="1"/>
      <c r="DS965" s="1"/>
      <c r="DT965" s="1"/>
      <c r="DU965" s="1"/>
      <c r="DV965" s="1"/>
      <c r="DW965" s="1"/>
      <c r="DX965" s="1"/>
      <c r="DY965" s="1"/>
      <c r="DZ965" s="1"/>
      <c r="EA965" s="1"/>
      <c r="EB965" s="1"/>
      <c r="EC965" s="1"/>
      <c r="ED965" s="1"/>
      <c r="EE965" s="1"/>
      <c r="EF965" s="1"/>
      <c r="EG965" s="1"/>
      <c r="EH965" s="1"/>
      <c r="EI965" s="1"/>
      <c r="EJ965" s="1"/>
      <c r="EK965" s="1"/>
      <c r="EL965" s="1"/>
      <c r="EM965" s="1"/>
      <c r="EN965" s="1"/>
      <c r="EO965" s="1"/>
      <c r="EP965" s="1"/>
      <c r="EQ965" s="1"/>
      <c r="ER965" s="1"/>
      <c r="ES965" s="1"/>
      <c r="ET965" s="1"/>
      <c r="EU965" s="1"/>
      <c r="EV965" s="1"/>
      <c r="EW965" s="1"/>
      <c r="EX965" s="1"/>
      <c r="EY965" s="1"/>
      <c r="EZ965" s="1"/>
      <c r="FA965" s="1"/>
      <c r="FB965" s="1"/>
      <c r="FC965" s="1"/>
      <c r="FD965" s="1"/>
      <c r="FE965" s="1"/>
      <c r="FF965" s="1"/>
      <c r="FG965" s="1"/>
      <c r="FH965" s="1"/>
      <c r="FI965" s="1"/>
      <c r="FJ965" s="1"/>
      <c r="FK965" s="1"/>
      <c r="FL965" s="1"/>
      <c r="FM965" s="1"/>
      <c r="FN965" s="1"/>
      <c r="FO965" s="1"/>
      <c r="FP965" s="1"/>
      <c r="FQ965" s="1"/>
      <c r="FR965" s="1"/>
      <c r="FS965" s="1"/>
      <c r="FT965" s="1"/>
      <c r="FU965" s="1"/>
      <c r="FV965" s="1"/>
      <c r="FW965" s="1"/>
      <c r="FX965" s="1"/>
      <c r="FY965" s="1"/>
      <c r="FZ965" s="1"/>
      <c r="GA965" s="1"/>
      <c r="GB965" s="1"/>
      <c r="GC965" s="1"/>
      <c r="GD965" s="1"/>
      <c r="GE965" s="1"/>
      <c r="GF965" s="1"/>
      <c r="GG965" s="1"/>
      <c r="GH965" s="1"/>
      <c r="GI965" s="1"/>
      <c r="GJ965" s="1"/>
      <c r="GK965" s="1"/>
      <c r="GL965" s="1"/>
      <c r="GM965" s="1"/>
      <c r="GN965" s="1"/>
      <c r="GO965" s="1"/>
      <c r="GP965" s="1"/>
      <c r="GQ965" s="1"/>
      <c r="GR965" s="1"/>
      <c r="GS965" s="1"/>
      <c r="GT965" s="1"/>
      <c r="GU965" s="1"/>
      <c r="GV965" s="1"/>
      <c r="GW965" s="1"/>
      <c r="GX965" s="1"/>
      <c r="GY965" s="1"/>
      <c r="GZ965" s="1"/>
      <c r="HA965" s="1"/>
      <c r="HB965" s="1"/>
      <c r="HC965" s="1"/>
      <c r="HD965" s="1"/>
      <c r="HE965" s="1"/>
      <c r="HF965" s="1"/>
      <c r="HG965" s="1"/>
      <c r="HH965" s="1"/>
      <c r="HI965" s="1"/>
      <c r="HJ965" s="1"/>
      <c r="HK965" s="1"/>
      <c r="HL965" s="1"/>
      <c r="HM965" s="1"/>
      <c r="HN965" s="1"/>
      <c r="HO965" s="1"/>
      <c r="HP965" s="1"/>
      <c r="HQ965" s="1"/>
      <c r="HR965" s="1"/>
      <c r="HS965" s="1"/>
      <c r="HT965" s="1"/>
      <c r="HU965" s="1"/>
      <c r="HV965" s="1"/>
      <c r="HW965" s="1"/>
      <c r="HX965" s="1"/>
      <c r="HY965" s="1"/>
      <c r="HZ965" s="1"/>
      <c r="IA965" s="1"/>
      <c r="IB965" s="1"/>
      <c r="IC965" s="1"/>
      <c r="ID965" s="1"/>
      <c r="IE965" s="1"/>
      <c r="IF965" s="1"/>
      <c r="IG965" s="1"/>
      <c r="IH965" s="1"/>
      <c r="II965" s="1"/>
      <c r="IJ965" s="1"/>
      <c r="IK965" s="1"/>
      <c r="IL965" s="1"/>
      <c r="IM965" s="1"/>
      <c r="IN965" s="1"/>
      <c r="IO965" s="1"/>
      <c r="IP965" s="1"/>
      <c r="IQ965" s="1"/>
      <c r="IR965" s="1"/>
      <c r="IS965" s="1"/>
      <c r="IT965" s="1"/>
      <c r="IU965" s="1"/>
      <c r="IV965" s="1"/>
      <c r="IW965" s="1"/>
      <c r="IX965" s="1"/>
      <c r="IY965" s="1"/>
      <c r="IZ965" s="1"/>
      <c r="JA965" s="1"/>
      <c r="JB965" s="1"/>
      <c r="JC965" s="1"/>
      <c r="JD965" s="1"/>
      <c r="JE965" s="1"/>
      <c r="JF965" s="1"/>
      <c r="JG965" s="1"/>
      <c r="JH965" s="1"/>
      <c r="JI965" s="1"/>
      <c r="JJ965" s="1"/>
      <c r="JK965" s="1"/>
      <c r="JL965" s="1"/>
      <c r="JM965" s="1"/>
      <c r="JN965" s="1"/>
      <c r="JO965" s="1"/>
      <c r="JP965" s="1"/>
      <c r="JQ965" s="1"/>
      <c r="JR965" s="1"/>
      <c r="JS965" s="1"/>
      <c r="JT965" s="1"/>
      <c r="JU965" s="1"/>
      <c r="JV965" s="1"/>
      <c r="JW965" s="1"/>
      <c r="JX965" s="1"/>
      <c r="JY965" s="1"/>
      <c r="JZ965" s="1"/>
      <c r="KA965" s="1"/>
      <c r="KB965" s="1"/>
      <c r="KC965" s="1"/>
      <c r="KD965" s="1"/>
      <c r="KE965" s="1"/>
      <c r="KF965" s="1"/>
      <c r="KG965" s="1"/>
      <c r="KH965" s="1"/>
      <c r="KI965" s="1"/>
      <c r="KJ965" s="1"/>
      <c r="KK965" s="1"/>
      <c r="KL965" s="1"/>
      <c r="KM965" s="1"/>
      <c r="KN965" s="1"/>
      <c r="KO965" s="1"/>
      <c r="KP965" s="1"/>
      <c r="KQ965" s="1"/>
      <c r="KR965" s="1"/>
      <c r="KS965" s="1"/>
      <c r="KT965" s="1"/>
      <c r="KU965" s="1"/>
      <c r="KV965" s="1"/>
      <c r="KW965" s="1"/>
      <c r="KX965" s="1"/>
      <c r="KY965" s="1"/>
      <c r="KZ965" s="1"/>
      <c r="LA965" s="1"/>
      <c r="LB965" s="1"/>
      <c r="LC965" s="1"/>
      <c r="LD965" s="1"/>
      <c r="LE965" s="1"/>
      <c r="LF965" s="1"/>
      <c r="LG965" s="1"/>
      <c r="LH965" s="1"/>
      <c r="LI965" s="1"/>
      <c r="LJ965" s="1"/>
      <c r="LK965" s="1"/>
      <c r="LL965" s="1"/>
      <c r="LM965" s="1"/>
      <c r="LN965" s="1"/>
      <c r="LO965" s="1"/>
      <c r="LP965" s="1"/>
      <c r="LQ965" s="1"/>
      <c r="LR965" s="1"/>
      <c r="LS965" s="1"/>
      <c r="LT965" s="1"/>
      <c r="LU965" s="1"/>
      <c r="LV965" s="1"/>
      <c r="LW965" s="1"/>
      <c r="LX965" s="1"/>
      <c r="LY965" s="1"/>
      <c r="LZ965" s="1"/>
      <c r="MA965" s="1"/>
      <c r="MB965" s="1"/>
      <c r="MC965" s="1"/>
      <c r="MD965" s="1"/>
      <c r="ME965" s="1"/>
      <c r="MF965" s="1"/>
      <c r="MG965" s="1"/>
      <c r="MH965" s="1"/>
      <c r="MI965" s="1"/>
      <c r="MJ965" s="1"/>
      <c r="MK965" s="1"/>
      <c r="ML965" s="1"/>
      <c r="MM965" s="1"/>
      <c r="MN965" s="1"/>
      <c r="MO965" s="1"/>
      <c r="MP965" s="1"/>
      <c r="MQ965" s="1"/>
      <c r="MR965" s="1"/>
      <c r="MS965" s="1"/>
      <c r="MT965" s="1"/>
      <c r="MU965" s="1"/>
      <c r="MV965" s="1"/>
      <c r="MW965" s="1"/>
      <c r="MX965" s="1"/>
      <c r="MY965" s="1"/>
      <c r="MZ965" s="1"/>
      <c r="NA965" s="1"/>
      <c r="NB965" s="1"/>
      <c r="NC965" s="1"/>
      <c r="ND965" s="1"/>
      <c r="NE965" s="1"/>
      <c r="NF965" s="1"/>
      <c r="NG965" s="1"/>
      <c r="NH965" s="1"/>
      <c r="NI965" s="1"/>
      <c r="NJ965" s="1"/>
      <c r="NK965" s="1"/>
      <c r="NL965" s="1"/>
      <c r="NM965" s="1"/>
      <c r="NN965" s="1"/>
      <c r="NO965" s="1"/>
      <c r="NP965" s="1"/>
      <c r="NQ965" s="1"/>
      <c r="NR965" s="1"/>
      <c r="NS965" s="1"/>
      <c r="NT965" s="1"/>
      <c r="NU965" s="1"/>
      <c r="NV965" s="1"/>
      <c r="NW965" s="1"/>
      <c r="NX965" s="1"/>
      <c r="NY965" s="1"/>
      <c r="NZ965" s="1"/>
      <c r="OA965" s="1"/>
      <c r="OB965" s="1"/>
      <c r="OC965" s="1"/>
      <c r="OD965" s="1"/>
      <c r="OE965" s="1"/>
      <c r="OF965" s="1"/>
      <c r="OG965" s="1"/>
      <c r="OH965" s="1"/>
      <c r="OI965" s="1"/>
      <c r="OJ965" s="1"/>
      <c r="OK965" s="1"/>
      <c r="OL965" s="1"/>
      <c r="OM965" s="1"/>
      <c r="ON965" s="1"/>
      <c r="OO965" s="1"/>
      <c r="OP965" s="1"/>
      <c r="OQ965" s="1"/>
      <c r="OR965" s="1"/>
      <c r="OS965" s="1"/>
      <c r="OT965" s="1"/>
      <c r="OU965" s="1"/>
      <c r="OV965" s="1"/>
      <c r="OW965" s="1"/>
      <c r="OX965" s="1"/>
      <c r="OY965" s="1"/>
      <c r="OZ965" s="1"/>
      <c r="PA965" s="1"/>
      <c r="PB965" s="1"/>
      <c r="PC965" s="1"/>
      <c r="PD965" s="1"/>
      <c r="PE965" s="1"/>
      <c r="PF965" s="1"/>
      <c r="PG965" s="1"/>
      <c r="PH965" s="1"/>
      <c r="PI965" s="1"/>
      <c r="PJ965" s="1"/>
      <c r="PK965" s="1"/>
      <c r="PL965" s="1"/>
      <c r="PM965" s="1"/>
      <c r="PN965" s="1"/>
      <c r="PO965" s="1"/>
      <c r="PP965" s="1"/>
      <c r="PQ965" s="1"/>
      <c r="PR965" s="1"/>
      <c r="PS965" s="1"/>
      <c r="PT965" s="1"/>
      <c r="PU965" s="1"/>
      <c r="PV965" s="1"/>
      <c r="PW965" s="1"/>
      <c r="PX965" s="1"/>
      <c r="PY965" s="1"/>
      <c r="PZ965" s="1"/>
      <c r="QA965" s="1"/>
      <c r="QB965" s="1"/>
      <c r="QC965" s="1"/>
      <c r="QD965" s="1"/>
      <c r="QE965" s="1"/>
      <c r="QF965" s="1"/>
      <c r="QG965" s="1"/>
      <c r="QH965" s="1"/>
      <c r="QI965" s="1"/>
      <c r="QJ965" s="1"/>
      <c r="QK965" s="1"/>
      <c r="QL965" s="1"/>
      <c r="QM965" s="1"/>
      <c r="QN965" s="1"/>
      <c r="QO965" s="1"/>
      <c r="QP965" s="1"/>
      <c r="QQ965" s="1"/>
      <c r="QR965" s="1"/>
      <c r="QS965" s="1"/>
      <c r="QT965" s="1"/>
      <c r="QU965" s="1"/>
      <c r="QV965" s="1"/>
      <c r="QW965" s="1"/>
      <c r="QX965" s="1"/>
      <c r="QY965" s="1"/>
      <c r="QZ965" s="1"/>
      <c r="RA965" s="1"/>
      <c r="RB965" s="1"/>
      <c r="RC965" s="1"/>
      <c r="RD965" s="1"/>
      <c r="RE965" s="1"/>
      <c r="RF965" s="1"/>
      <c r="RG965" s="1"/>
      <c r="RH965" s="1"/>
      <c r="RI965" s="1"/>
      <c r="RJ965" s="1"/>
      <c r="RK965" s="1"/>
      <c r="RL965" s="1"/>
      <c r="RM965" s="1"/>
      <c r="RN965" s="1"/>
      <c r="RO965" s="1"/>
      <c r="RP965" s="1"/>
      <c r="RQ965" s="1"/>
      <c r="RR965" s="1"/>
      <c r="RS965" s="1"/>
      <c r="RT965" s="1"/>
      <c r="RU965" s="1"/>
      <c r="RV965" s="1"/>
      <c r="RW965" s="1"/>
      <c r="RX965" s="1"/>
      <c r="RY965" s="1"/>
      <c r="RZ965" s="1"/>
      <c r="SA965" s="1"/>
      <c r="SB965" s="1"/>
      <c r="SC965" s="1"/>
      <c r="SD965" s="1"/>
      <c r="SE965" s="1"/>
      <c r="SF965" s="1"/>
      <c r="SG965" s="1"/>
      <c r="SH965" s="1"/>
      <c r="SI965" s="1"/>
      <c r="SJ965" s="1"/>
      <c r="SK965" s="1"/>
      <c r="SL965" s="1"/>
      <c r="SM965" s="1"/>
      <c r="SN965" s="1"/>
      <c r="SO965" s="1"/>
      <c r="SP965" s="1"/>
      <c r="SQ965" s="1"/>
      <c r="SR965" s="1"/>
      <c r="SS965" s="1"/>
      <c r="ST965" s="1"/>
      <c r="SU965" s="1"/>
      <c r="SV965" s="1"/>
      <c r="SW965" s="1"/>
      <c r="SX965" s="1"/>
      <c r="SY965" s="1"/>
      <c r="SZ965" s="1"/>
      <c r="TA965" s="1"/>
      <c r="TB965" s="1"/>
      <c r="TC965" s="1"/>
      <c r="TD965" s="1"/>
      <c r="TE965" s="1"/>
      <c r="TF965" s="1"/>
      <c r="TG965" s="1"/>
      <c r="TH965" s="1"/>
      <c r="TI965" s="1"/>
      <c r="TJ965" s="1"/>
      <c r="TK965" s="1"/>
      <c r="TL965" s="1"/>
      <c r="TM965" s="1"/>
      <c r="TN965" s="1"/>
      <c r="TO965" s="1"/>
      <c r="TP965" s="1"/>
      <c r="TQ965" s="1"/>
      <c r="TR965" s="1"/>
      <c r="TS965" s="1"/>
      <c r="TT965" s="1"/>
      <c r="TU965" s="1"/>
      <c r="TV965" s="1"/>
      <c r="TW965" s="1"/>
      <c r="TX965" s="1"/>
      <c r="TY965" s="1"/>
      <c r="TZ965" s="1"/>
      <c r="UA965" s="1"/>
      <c r="UB965" s="1"/>
      <c r="UC965" s="1"/>
      <c r="UD965" s="1"/>
      <c r="UE965" s="1"/>
      <c r="UF965" s="1"/>
      <c r="UG965" s="1"/>
      <c r="UH965" s="1"/>
      <c r="UI965" s="1"/>
      <c r="UJ965" s="1"/>
      <c r="UK965" s="1"/>
      <c r="UL965" s="1"/>
      <c r="UM965" s="1"/>
      <c r="UN965" s="1"/>
      <c r="UO965" s="1"/>
      <c r="UP965" s="1"/>
      <c r="UQ965" s="1"/>
      <c r="UR965" s="1"/>
      <c r="US965" s="1"/>
      <c r="UT965" s="1"/>
      <c r="UU965" s="1"/>
      <c r="UV965" s="1"/>
      <c r="UW965" s="1"/>
      <c r="UX965" s="1"/>
      <c r="UY965" s="1"/>
      <c r="UZ965" s="1"/>
      <c r="VA965" s="1"/>
      <c r="VB965" s="1"/>
      <c r="VC965" s="1"/>
      <c r="VD965" s="1"/>
      <c r="VE965" s="1"/>
      <c r="VF965" s="1"/>
      <c r="VG965" s="1"/>
      <c r="VH965" s="1"/>
      <c r="VI965" s="1"/>
      <c r="VJ965" s="1"/>
      <c r="VK965" s="1"/>
      <c r="VL965" s="1"/>
      <c r="VM965" s="1"/>
      <c r="VN965" s="1"/>
      <c r="VO965" s="1"/>
      <c r="VP965" s="1"/>
      <c r="VQ965" s="1"/>
      <c r="VR965" s="1"/>
      <c r="VS965" s="1"/>
      <c r="VT965" s="1"/>
      <c r="VU965" s="1"/>
      <c r="VV965" s="1"/>
      <c r="VW965" s="1"/>
      <c r="VX965" s="1"/>
      <c r="VY965" s="1"/>
      <c r="VZ965" s="1"/>
      <c r="WA965" s="1"/>
      <c r="WB965" s="1"/>
      <c r="WC965" s="1"/>
      <c r="WD965" s="1"/>
      <c r="WE965" s="1"/>
      <c r="WF965" s="1"/>
      <c r="WG965" s="1"/>
      <c r="WH965" s="1"/>
      <c r="WI965" s="1"/>
      <c r="WJ965" s="1"/>
      <c r="WK965" s="1"/>
      <c r="WL965" s="1"/>
      <c r="WM965" s="1"/>
      <c r="WN965" s="1"/>
      <c r="WO965" s="1"/>
      <c r="WP965" s="1"/>
      <c r="WQ965" s="1"/>
      <c r="WR965" s="1"/>
      <c r="WS965" s="1"/>
      <c r="WT965" s="1"/>
      <c r="WU965" s="1"/>
      <c r="WV965" s="1"/>
      <c r="WW965" s="1"/>
      <c r="WX965" s="1"/>
      <c r="WY965" s="1"/>
      <c r="WZ965" s="1"/>
      <c r="XA965" s="1"/>
      <c r="XB965" s="1"/>
      <c r="XC965" s="1"/>
      <c r="XD965" s="1"/>
      <c r="XE965" s="1"/>
      <c r="XF965" s="1"/>
      <c r="XG965" s="1"/>
      <c r="XH965" s="1"/>
      <c r="XI965" s="1"/>
      <c r="XJ965" s="1"/>
      <c r="XK965" s="1"/>
      <c r="XL965" s="1"/>
      <c r="XM965" s="1"/>
      <c r="XN965" s="1"/>
      <c r="XO965" s="1"/>
      <c r="XP965" s="1"/>
      <c r="XQ965" s="1"/>
      <c r="XR965" s="1"/>
      <c r="XS965" s="1"/>
      <c r="XT965" s="1"/>
      <c r="XU965" s="1"/>
      <c r="XV965" s="1"/>
      <c r="XW965" s="1"/>
      <c r="XX965" s="1"/>
      <c r="XY965" s="1"/>
      <c r="XZ965" s="1"/>
      <c r="YA965" s="1"/>
      <c r="YB965" s="1"/>
      <c r="YC965" s="1"/>
      <c r="YD965" s="1"/>
      <c r="YE965" s="1"/>
      <c r="YF965" s="1"/>
      <c r="YG965" s="1"/>
      <c r="YH965" s="1"/>
      <c r="YI965" s="1"/>
      <c r="YJ965" s="1"/>
      <c r="YK965" s="1"/>
      <c r="YL965" s="1"/>
      <c r="YM965" s="1"/>
      <c r="YN965" s="1"/>
      <c r="YO965" s="1"/>
      <c r="YP965" s="1"/>
      <c r="YQ965" s="1"/>
      <c r="YR965" s="1"/>
      <c r="YS965" s="1"/>
      <c r="YT965" s="1"/>
      <c r="YU965" s="1"/>
      <c r="YV965" s="1"/>
      <c r="YW965" s="1"/>
      <c r="YX965" s="1"/>
      <c r="YY965" s="1"/>
      <c r="YZ965" s="1"/>
      <c r="ZA965" s="1"/>
      <c r="ZB965" s="1"/>
      <c r="ZC965" s="1"/>
      <c r="ZD965" s="1"/>
      <c r="ZE965" s="1"/>
      <c r="ZF965" s="1"/>
      <c r="ZG965" s="1"/>
      <c r="ZH965" s="1"/>
      <c r="ZI965" s="1"/>
      <c r="ZJ965" s="1"/>
      <c r="ZK965" s="1"/>
      <c r="ZL965" s="1"/>
      <c r="ZM965" s="1"/>
      <c r="ZN965" s="1"/>
      <c r="ZO965" s="1"/>
      <c r="ZP965" s="1"/>
      <c r="ZQ965" s="1"/>
      <c r="ZR965" s="1"/>
      <c r="ZS965" s="1"/>
      <c r="ZT965" s="1"/>
      <c r="ZU965" s="1"/>
      <c r="ZV965" s="1"/>
      <c r="ZW965" s="1"/>
      <c r="ZX965" s="1"/>
      <c r="ZY965" s="1"/>
      <c r="ZZ965" s="1"/>
      <c r="AAA965" s="1"/>
      <c r="AAB965" s="1"/>
      <c r="AAC965" s="1"/>
      <c r="AAD965" s="1"/>
      <c r="AAE965" s="1"/>
      <c r="AAF965" s="1"/>
      <c r="AAG965" s="1"/>
      <c r="AAH965" s="1"/>
      <c r="AAI965" s="1"/>
      <c r="AAJ965" s="1"/>
      <c r="AAK965" s="1"/>
      <c r="AAL965" s="1"/>
      <c r="AAM965" s="1"/>
      <c r="AAN965" s="1"/>
      <c r="AAO965" s="1"/>
      <c r="AAP965" s="1"/>
      <c r="AAQ965" s="1"/>
      <c r="AAR965" s="1"/>
      <c r="AAS965" s="1"/>
      <c r="AAT965" s="1"/>
      <c r="AAU965" s="1"/>
      <c r="AAV965" s="1"/>
      <c r="AAW965" s="1"/>
      <c r="AAX965" s="1"/>
      <c r="AAY965" s="1"/>
      <c r="AAZ965" s="1"/>
      <c r="ABA965" s="1"/>
      <c r="ABB965" s="1"/>
      <c r="ABC965" s="1"/>
      <c r="ABD965" s="1"/>
      <c r="ABE965" s="1"/>
      <c r="ABF965" s="1"/>
      <c r="ABG965" s="1"/>
      <c r="ABH965" s="1"/>
      <c r="ABI965" s="1"/>
      <c r="ABJ965" s="1"/>
      <c r="ABK965" s="1"/>
      <c r="ABL965" s="1"/>
      <c r="ABM965" s="1"/>
      <c r="ABN965" s="1"/>
      <c r="ABO965" s="1"/>
      <c r="ABP965" s="1"/>
      <c r="ABQ965" s="1"/>
      <c r="ABR965" s="1"/>
      <c r="ABS965" s="1"/>
      <c r="ABT965" s="1"/>
      <c r="ABU965" s="1"/>
      <c r="ABV965" s="1"/>
      <c r="ABW965" s="1"/>
      <c r="ABX965" s="1"/>
      <c r="ABY965" s="1"/>
      <c r="ABZ965" s="1"/>
      <c r="ACA965" s="1"/>
      <c r="ACB965" s="1"/>
      <c r="ACC965" s="1"/>
      <c r="ACD965" s="1"/>
      <c r="ACE965" s="1"/>
      <c r="ACF965" s="1"/>
      <c r="ACG965" s="1"/>
      <c r="ACH965" s="1"/>
      <c r="ACI965" s="1"/>
      <c r="ACJ965" s="1"/>
      <c r="ACK965" s="1"/>
      <c r="ACL965" s="1"/>
      <c r="ACM965" s="1"/>
      <c r="ACN965" s="1"/>
      <c r="ACO965" s="1"/>
      <c r="ACP965" s="1"/>
      <c r="ACQ965" s="1"/>
      <c r="ACR965" s="1"/>
      <c r="ACS965" s="1"/>
      <c r="ACT965" s="1"/>
      <c r="ACU965" s="1"/>
      <c r="ACV965" s="1"/>
      <c r="ACW965" s="1"/>
      <c r="ACX965" s="1"/>
      <c r="ACY965" s="1"/>
      <c r="ACZ965" s="1"/>
      <c r="ADA965" s="1"/>
      <c r="ADB965" s="1"/>
      <c r="ADC965" s="1"/>
      <c r="ADD965" s="1"/>
      <c r="ADE965" s="1"/>
      <c r="ADF965" s="1"/>
      <c r="ADG965" s="1"/>
      <c r="ADH965" s="1"/>
      <c r="ADI965" s="1"/>
      <c r="ADJ965" s="1"/>
      <c r="ADK965" s="1"/>
      <c r="ADL965" s="1"/>
      <c r="ADM965" s="1"/>
      <c r="ADN965" s="1"/>
      <c r="ADO965" s="1"/>
      <c r="ADP965" s="1"/>
      <c r="ADQ965" s="1"/>
      <c r="ADR965" s="1"/>
      <c r="ADS965" s="1"/>
      <c r="ADT965" s="1"/>
      <c r="ADU965" s="1"/>
      <c r="ADV965" s="1"/>
      <c r="ADW965" s="1"/>
      <c r="ADX965" s="1"/>
      <c r="ADY965" s="1"/>
      <c r="ADZ965" s="1"/>
      <c r="AEA965" s="1"/>
      <c r="AEB965" s="1"/>
      <c r="AEC965" s="1"/>
      <c r="AED965" s="1"/>
      <c r="AEE965" s="1"/>
      <c r="AEF965" s="1"/>
      <c r="AEG965" s="1"/>
      <c r="AEH965" s="1"/>
      <c r="AEI965" s="1"/>
      <c r="AEJ965" s="1"/>
      <c r="AEK965" s="1"/>
      <c r="AEL965" s="1"/>
      <c r="AEM965" s="1"/>
      <c r="AEN965" s="1"/>
      <c r="AEO965" s="1"/>
      <c r="AEP965" s="1"/>
      <c r="AEQ965" s="1"/>
      <c r="AER965" s="1"/>
      <c r="AES965" s="1"/>
      <c r="AET965" s="1"/>
      <c r="AEU965" s="1"/>
      <c r="AEV965" s="1"/>
      <c r="AEW965" s="1"/>
      <c r="AEX965" s="1"/>
      <c r="AEY965" s="1"/>
      <c r="AEZ965" s="1"/>
      <c r="AFA965" s="1"/>
      <c r="AFB965" s="1"/>
      <c r="AFC965" s="1"/>
      <c r="AFD965" s="1"/>
      <c r="AFE965" s="1"/>
      <c r="AFF965" s="1"/>
      <c r="AFG965" s="1"/>
      <c r="AFH965" s="1"/>
      <c r="AFI965" s="1"/>
      <c r="AFJ965" s="1"/>
      <c r="AFK965" s="1"/>
      <c r="AFL965" s="1"/>
      <c r="AFM965" s="1"/>
      <c r="AFN965" s="1"/>
      <c r="AFO965" s="1"/>
      <c r="AFP965" s="1"/>
      <c r="AFQ965" s="1"/>
      <c r="AFR965" s="1"/>
      <c r="AFS965" s="1"/>
      <c r="AFT965" s="1"/>
      <c r="AFU965" s="1"/>
      <c r="AFV965" s="1"/>
      <c r="AFW965" s="1"/>
      <c r="AFX965" s="1"/>
      <c r="AFY965" s="1"/>
      <c r="AFZ965" s="1"/>
      <c r="AGA965" s="1"/>
      <c r="AGB965" s="1"/>
      <c r="AGC965" s="1"/>
      <c r="AGD965" s="1"/>
      <c r="AGE965" s="1"/>
      <c r="AGF965" s="1"/>
      <c r="AGG965" s="1"/>
      <c r="AGH965" s="1"/>
      <c r="AGI965" s="1"/>
      <c r="AGJ965" s="1"/>
      <c r="AGK965" s="1"/>
      <c r="AGL965" s="1"/>
      <c r="AGM965" s="1"/>
      <c r="AGN965" s="1"/>
      <c r="AGO965" s="1"/>
      <c r="AGP965" s="1"/>
      <c r="AGQ965" s="1"/>
      <c r="AGR965" s="1"/>
      <c r="AGS965" s="1"/>
      <c r="AGT965" s="1"/>
      <c r="AGU965" s="1"/>
      <c r="AGV965" s="1"/>
      <c r="AGW965" s="1"/>
      <c r="AGX965" s="1"/>
      <c r="AGY965" s="1"/>
      <c r="AGZ965" s="1"/>
      <c r="AHA965" s="1"/>
      <c r="AHB965" s="1"/>
      <c r="AHC965" s="1"/>
      <c r="AHD965" s="1"/>
      <c r="AHE965" s="1"/>
      <c r="AHF965" s="1"/>
      <c r="AHG965" s="1"/>
      <c r="AHH965" s="1"/>
      <c r="AHI965" s="1"/>
      <c r="AHJ965" s="1"/>
      <c r="AHK965" s="1"/>
      <c r="AHL965" s="1"/>
      <c r="AHM965" s="1"/>
      <c r="AHN965" s="1"/>
      <c r="AHO965" s="1"/>
      <c r="AHP965" s="1"/>
      <c r="AHQ965" s="1"/>
      <c r="AHR965" s="1"/>
      <c r="AHS965" s="1"/>
      <c r="AHT965" s="1"/>
      <c r="AHU965" s="1"/>
      <c r="AHV965" s="1"/>
      <c r="AHW965" s="1"/>
      <c r="AHX965" s="1"/>
      <c r="AHY965" s="1"/>
      <c r="AHZ965" s="1"/>
      <c r="AIA965" s="1"/>
      <c r="AIB965" s="1"/>
      <c r="AIC965" s="1"/>
      <c r="AID965" s="1"/>
      <c r="AIE965" s="1"/>
      <c r="AIF965" s="1"/>
      <c r="AIG965" s="1"/>
      <c r="AIH965" s="1"/>
      <c r="AII965" s="1"/>
      <c r="AIJ965" s="1"/>
      <c r="AIK965" s="1"/>
      <c r="AIL965" s="1"/>
      <c r="AIM965" s="1"/>
      <c r="AIN965" s="1"/>
      <c r="AIO965" s="1"/>
      <c r="AIP965" s="1"/>
      <c r="AIQ965" s="1"/>
      <c r="AIR965" s="1"/>
      <c r="AIS965" s="1"/>
      <c r="AIT965" s="1"/>
      <c r="AIU965" s="1"/>
      <c r="AIV965" s="1"/>
      <c r="AIW965" s="1"/>
      <c r="AIX965" s="1"/>
      <c r="AIY965" s="1"/>
      <c r="AIZ965" s="1"/>
      <c r="AJA965" s="1"/>
      <c r="AJB965" s="1"/>
      <c r="AJC965" s="1"/>
      <c r="AJD965" s="1"/>
      <c r="AJE965" s="1"/>
      <c r="AJF965" s="1"/>
      <c r="AJG965" s="1"/>
      <c r="AJH965" s="1"/>
      <c r="AJI965" s="1"/>
      <c r="AJJ965" s="1"/>
      <c r="AJK965" s="1"/>
      <c r="AJL965" s="1"/>
      <c r="AJM965" s="1"/>
      <c r="AJN965" s="1"/>
      <c r="AJO965" s="1"/>
      <c r="AJP965" s="1"/>
      <c r="AJQ965" s="1"/>
      <c r="AJR965" s="1"/>
      <c r="AJS965" s="1"/>
      <c r="AJT965" s="1"/>
      <c r="AJU965" s="1"/>
      <c r="AJV965" s="1"/>
      <c r="AJW965" s="1"/>
      <c r="AJX965" s="1"/>
      <c r="AJY965" s="1"/>
      <c r="AJZ965" s="1"/>
      <c r="AKA965" s="1"/>
      <c r="AKB965" s="1"/>
      <c r="AKC965" s="1"/>
      <c r="AKD965" s="1"/>
      <c r="AKE965" s="1"/>
      <c r="AKF965" s="1"/>
      <c r="AKG965" s="1"/>
      <c r="AKH965" s="1"/>
      <c r="AKI965" s="1"/>
      <c r="AKJ965" s="1"/>
      <c r="AKK965" s="1"/>
      <c r="AKL965" s="1"/>
      <c r="AKM965" s="1"/>
      <c r="AKN965" s="1"/>
      <c r="AKO965" s="1"/>
      <c r="AKP965" s="1"/>
      <c r="AKQ965" s="1"/>
      <c r="AKR965" s="1"/>
      <c r="AKS965" s="1"/>
      <c r="AKT965" s="1"/>
      <c r="AKU965" s="1"/>
      <c r="AKV965" s="1"/>
      <c r="AKW965" s="1"/>
      <c r="AKX965" s="1"/>
      <c r="AKY965" s="1"/>
      <c r="AKZ965" s="1"/>
      <c r="ALA965" s="1"/>
      <c r="ALB965" s="1"/>
      <c r="ALC965" s="1"/>
      <c r="ALD965" s="1"/>
      <c r="ALE965" s="1"/>
      <c r="ALF965" s="1"/>
      <c r="ALG965" s="1"/>
      <c r="ALH965" s="1"/>
      <c r="ALI965" s="1"/>
      <c r="ALJ965" s="1"/>
      <c r="ALK965" s="1"/>
      <c r="ALL965" s="1"/>
      <c r="ALM965" s="1"/>
      <c r="ALN965" s="1"/>
      <c r="ALO965" s="1"/>
      <c r="ALP965" s="1"/>
      <c r="ALQ965" s="1"/>
    </row>
    <row r="966" spans="2:1005" s="2" customFormat="1" hidden="1" x14ac:dyDescent="0.25">
      <c r="B966" s="5"/>
      <c r="C966" s="5"/>
      <c r="D966" s="5"/>
      <c r="E966" s="6"/>
      <c r="F966" s="7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/>
      <c r="AK966" s="1"/>
      <c r="AL966" s="1"/>
      <c r="AM966" s="1"/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  <c r="AY966" s="1"/>
      <c r="AZ966" s="1"/>
      <c r="BA966" s="1"/>
      <c r="BB966" s="1"/>
      <c r="BC966" s="1"/>
      <c r="BD966" s="1"/>
      <c r="BE966" s="1"/>
      <c r="BF966" s="1"/>
      <c r="BG966" s="1"/>
      <c r="BH966" s="1"/>
      <c r="BI966" s="1"/>
      <c r="BJ966" s="1"/>
      <c r="BK966" s="1"/>
      <c r="BL966" s="1"/>
      <c r="BM966" s="1"/>
      <c r="BN966" s="1"/>
      <c r="BO966" s="1"/>
      <c r="BP966" s="1"/>
      <c r="BQ966" s="1"/>
      <c r="BR966" s="1"/>
      <c r="BS966" s="1"/>
      <c r="BT966" s="1"/>
      <c r="BU966" s="1"/>
      <c r="BV966" s="1"/>
      <c r="BW966" s="1"/>
      <c r="BX966" s="1"/>
      <c r="BY966" s="1"/>
      <c r="BZ966" s="1"/>
      <c r="CA966" s="1"/>
      <c r="CB966" s="1"/>
      <c r="CC966" s="1"/>
      <c r="CD966" s="1"/>
      <c r="CE966" s="1"/>
      <c r="CF966" s="1"/>
      <c r="CG966" s="1"/>
      <c r="CH966" s="1"/>
      <c r="CI966" s="1"/>
      <c r="CJ966" s="1"/>
      <c r="CK966" s="1"/>
      <c r="CL966" s="1"/>
      <c r="CM966" s="1"/>
      <c r="CN966" s="1"/>
      <c r="CO966" s="1"/>
      <c r="CP966" s="1"/>
      <c r="CQ966" s="1"/>
      <c r="CR966" s="1"/>
      <c r="CS966" s="1"/>
      <c r="CT966" s="1"/>
      <c r="CU966" s="1"/>
      <c r="CV966" s="1"/>
      <c r="CW966" s="1"/>
      <c r="CX966" s="1"/>
      <c r="CY966" s="1"/>
      <c r="CZ966" s="1"/>
      <c r="DA966" s="1"/>
      <c r="DB966" s="1"/>
      <c r="DC966" s="1"/>
      <c r="DD966" s="1"/>
      <c r="DE966" s="1"/>
      <c r="DF966" s="1"/>
      <c r="DG966" s="1"/>
      <c r="DH966" s="1"/>
      <c r="DI966" s="1"/>
      <c r="DJ966" s="1"/>
      <c r="DK966" s="1"/>
      <c r="DL966" s="1"/>
      <c r="DM966" s="1"/>
      <c r="DN966" s="1"/>
      <c r="DO966" s="1"/>
      <c r="DP966" s="1"/>
      <c r="DQ966" s="1"/>
      <c r="DR966" s="1"/>
      <c r="DS966" s="1"/>
      <c r="DT966" s="1"/>
      <c r="DU966" s="1"/>
      <c r="DV966" s="1"/>
      <c r="DW966" s="1"/>
      <c r="DX966" s="1"/>
      <c r="DY966" s="1"/>
      <c r="DZ966" s="1"/>
      <c r="EA966" s="1"/>
      <c r="EB966" s="1"/>
      <c r="EC966" s="1"/>
      <c r="ED966" s="1"/>
      <c r="EE966" s="1"/>
      <c r="EF966" s="1"/>
      <c r="EG966" s="1"/>
      <c r="EH966" s="1"/>
      <c r="EI966" s="1"/>
      <c r="EJ966" s="1"/>
      <c r="EK966" s="1"/>
      <c r="EL966" s="1"/>
      <c r="EM966" s="1"/>
      <c r="EN966" s="1"/>
      <c r="EO966" s="1"/>
      <c r="EP966" s="1"/>
      <c r="EQ966" s="1"/>
      <c r="ER966" s="1"/>
      <c r="ES966" s="1"/>
      <c r="ET966" s="1"/>
      <c r="EU966" s="1"/>
      <c r="EV966" s="1"/>
      <c r="EW966" s="1"/>
      <c r="EX966" s="1"/>
      <c r="EY966" s="1"/>
      <c r="EZ966" s="1"/>
      <c r="FA966" s="1"/>
      <c r="FB966" s="1"/>
      <c r="FC966" s="1"/>
      <c r="FD966" s="1"/>
      <c r="FE966" s="1"/>
      <c r="FF966" s="1"/>
      <c r="FG966" s="1"/>
      <c r="FH966" s="1"/>
      <c r="FI966" s="1"/>
      <c r="FJ966" s="1"/>
      <c r="FK966" s="1"/>
      <c r="FL966" s="1"/>
      <c r="FM966" s="1"/>
      <c r="FN966" s="1"/>
      <c r="FO966" s="1"/>
      <c r="FP966" s="1"/>
      <c r="FQ966" s="1"/>
      <c r="FR966" s="1"/>
      <c r="FS966" s="1"/>
      <c r="FT966" s="1"/>
      <c r="FU966" s="1"/>
      <c r="FV966" s="1"/>
      <c r="FW966" s="1"/>
      <c r="FX966" s="1"/>
      <c r="FY966" s="1"/>
      <c r="FZ966" s="1"/>
      <c r="GA966" s="1"/>
      <c r="GB966" s="1"/>
      <c r="GC966" s="1"/>
      <c r="GD966" s="1"/>
      <c r="GE966" s="1"/>
      <c r="GF966" s="1"/>
      <c r="GG966" s="1"/>
      <c r="GH966" s="1"/>
      <c r="GI966" s="1"/>
      <c r="GJ966" s="1"/>
      <c r="GK966" s="1"/>
      <c r="GL966" s="1"/>
      <c r="GM966" s="1"/>
      <c r="GN966" s="1"/>
      <c r="GO966" s="1"/>
      <c r="GP966" s="1"/>
      <c r="GQ966" s="1"/>
      <c r="GR966" s="1"/>
      <c r="GS966" s="1"/>
      <c r="GT966" s="1"/>
      <c r="GU966" s="1"/>
      <c r="GV966" s="1"/>
      <c r="GW966" s="1"/>
      <c r="GX966" s="1"/>
      <c r="GY966" s="1"/>
      <c r="GZ966" s="1"/>
      <c r="HA966" s="1"/>
      <c r="HB966" s="1"/>
      <c r="HC966" s="1"/>
      <c r="HD966" s="1"/>
      <c r="HE966" s="1"/>
      <c r="HF966" s="1"/>
      <c r="HG966" s="1"/>
      <c r="HH966" s="1"/>
      <c r="HI966" s="1"/>
      <c r="HJ966" s="1"/>
      <c r="HK966" s="1"/>
      <c r="HL966" s="1"/>
      <c r="HM966" s="1"/>
      <c r="HN966" s="1"/>
      <c r="HO966" s="1"/>
      <c r="HP966" s="1"/>
      <c r="HQ966" s="1"/>
      <c r="HR966" s="1"/>
      <c r="HS966" s="1"/>
      <c r="HT966" s="1"/>
      <c r="HU966" s="1"/>
      <c r="HV966" s="1"/>
      <c r="HW966" s="1"/>
      <c r="HX966" s="1"/>
      <c r="HY966" s="1"/>
      <c r="HZ966" s="1"/>
      <c r="IA966" s="1"/>
      <c r="IB966" s="1"/>
      <c r="IC966" s="1"/>
      <c r="ID966" s="1"/>
      <c r="IE966" s="1"/>
      <c r="IF966" s="1"/>
      <c r="IG966" s="1"/>
      <c r="IH966" s="1"/>
      <c r="II966" s="1"/>
      <c r="IJ966" s="1"/>
      <c r="IK966" s="1"/>
      <c r="IL966" s="1"/>
      <c r="IM966" s="1"/>
      <c r="IN966" s="1"/>
      <c r="IO966" s="1"/>
      <c r="IP966" s="1"/>
      <c r="IQ966" s="1"/>
      <c r="IR966" s="1"/>
      <c r="IS966" s="1"/>
      <c r="IT966" s="1"/>
      <c r="IU966" s="1"/>
      <c r="IV966" s="1"/>
      <c r="IW966" s="1"/>
      <c r="IX966" s="1"/>
      <c r="IY966" s="1"/>
      <c r="IZ966" s="1"/>
      <c r="JA966" s="1"/>
      <c r="JB966" s="1"/>
      <c r="JC966" s="1"/>
      <c r="JD966" s="1"/>
      <c r="JE966" s="1"/>
      <c r="JF966" s="1"/>
      <c r="JG966" s="1"/>
      <c r="JH966" s="1"/>
      <c r="JI966" s="1"/>
      <c r="JJ966" s="1"/>
      <c r="JK966" s="1"/>
      <c r="JL966" s="1"/>
      <c r="JM966" s="1"/>
      <c r="JN966" s="1"/>
      <c r="JO966" s="1"/>
      <c r="JP966" s="1"/>
      <c r="JQ966" s="1"/>
      <c r="JR966" s="1"/>
      <c r="JS966" s="1"/>
      <c r="JT966" s="1"/>
      <c r="JU966" s="1"/>
      <c r="JV966" s="1"/>
      <c r="JW966" s="1"/>
      <c r="JX966" s="1"/>
      <c r="JY966" s="1"/>
      <c r="JZ966" s="1"/>
      <c r="KA966" s="1"/>
      <c r="KB966" s="1"/>
      <c r="KC966" s="1"/>
      <c r="KD966" s="1"/>
      <c r="KE966" s="1"/>
      <c r="KF966" s="1"/>
      <c r="KG966" s="1"/>
      <c r="KH966" s="1"/>
      <c r="KI966" s="1"/>
      <c r="KJ966" s="1"/>
      <c r="KK966" s="1"/>
      <c r="KL966" s="1"/>
      <c r="KM966" s="1"/>
      <c r="KN966" s="1"/>
      <c r="KO966" s="1"/>
      <c r="KP966" s="1"/>
      <c r="KQ966" s="1"/>
      <c r="KR966" s="1"/>
      <c r="KS966" s="1"/>
      <c r="KT966" s="1"/>
      <c r="KU966" s="1"/>
      <c r="KV966" s="1"/>
      <c r="KW966" s="1"/>
      <c r="KX966" s="1"/>
      <c r="KY966" s="1"/>
      <c r="KZ966" s="1"/>
      <c r="LA966" s="1"/>
      <c r="LB966" s="1"/>
      <c r="LC966" s="1"/>
      <c r="LD966" s="1"/>
      <c r="LE966" s="1"/>
      <c r="LF966" s="1"/>
      <c r="LG966" s="1"/>
      <c r="LH966" s="1"/>
      <c r="LI966" s="1"/>
      <c r="LJ966" s="1"/>
      <c r="LK966" s="1"/>
      <c r="LL966" s="1"/>
      <c r="LM966" s="1"/>
      <c r="LN966" s="1"/>
      <c r="LO966" s="1"/>
      <c r="LP966" s="1"/>
      <c r="LQ966" s="1"/>
      <c r="LR966" s="1"/>
      <c r="LS966" s="1"/>
      <c r="LT966" s="1"/>
      <c r="LU966" s="1"/>
      <c r="LV966" s="1"/>
      <c r="LW966" s="1"/>
      <c r="LX966" s="1"/>
      <c r="LY966" s="1"/>
      <c r="LZ966" s="1"/>
      <c r="MA966" s="1"/>
      <c r="MB966" s="1"/>
      <c r="MC966" s="1"/>
      <c r="MD966" s="1"/>
      <c r="ME966" s="1"/>
      <c r="MF966" s="1"/>
      <c r="MG966" s="1"/>
      <c r="MH966" s="1"/>
      <c r="MI966" s="1"/>
      <c r="MJ966" s="1"/>
      <c r="MK966" s="1"/>
      <c r="ML966" s="1"/>
      <c r="MM966" s="1"/>
      <c r="MN966" s="1"/>
      <c r="MO966" s="1"/>
      <c r="MP966" s="1"/>
      <c r="MQ966" s="1"/>
      <c r="MR966" s="1"/>
      <c r="MS966" s="1"/>
      <c r="MT966" s="1"/>
      <c r="MU966" s="1"/>
      <c r="MV966" s="1"/>
      <c r="MW966" s="1"/>
      <c r="MX966" s="1"/>
      <c r="MY966" s="1"/>
      <c r="MZ966" s="1"/>
      <c r="NA966" s="1"/>
      <c r="NB966" s="1"/>
      <c r="NC966" s="1"/>
      <c r="ND966" s="1"/>
      <c r="NE966" s="1"/>
      <c r="NF966" s="1"/>
      <c r="NG966" s="1"/>
      <c r="NH966" s="1"/>
      <c r="NI966" s="1"/>
      <c r="NJ966" s="1"/>
      <c r="NK966" s="1"/>
      <c r="NL966" s="1"/>
      <c r="NM966" s="1"/>
      <c r="NN966" s="1"/>
      <c r="NO966" s="1"/>
      <c r="NP966" s="1"/>
      <c r="NQ966" s="1"/>
      <c r="NR966" s="1"/>
      <c r="NS966" s="1"/>
      <c r="NT966" s="1"/>
      <c r="NU966" s="1"/>
      <c r="NV966" s="1"/>
      <c r="NW966" s="1"/>
      <c r="NX966" s="1"/>
      <c r="NY966" s="1"/>
      <c r="NZ966" s="1"/>
      <c r="OA966" s="1"/>
      <c r="OB966" s="1"/>
      <c r="OC966" s="1"/>
      <c r="OD966" s="1"/>
      <c r="OE966" s="1"/>
      <c r="OF966" s="1"/>
      <c r="OG966" s="1"/>
      <c r="OH966" s="1"/>
      <c r="OI966" s="1"/>
      <c r="OJ966" s="1"/>
      <c r="OK966" s="1"/>
      <c r="OL966" s="1"/>
      <c r="OM966" s="1"/>
      <c r="ON966" s="1"/>
      <c r="OO966" s="1"/>
      <c r="OP966" s="1"/>
      <c r="OQ966" s="1"/>
      <c r="OR966" s="1"/>
      <c r="OS966" s="1"/>
      <c r="OT966" s="1"/>
      <c r="OU966" s="1"/>
      <c r="OV966" s="1"/>
      <c r="OW966" s="1"/>
      <c r="OX966" s="1"/>
      <c r="OY966" s="1"/>
      <c r="OZ966" s="1"/>
      <c r="PA966" s="1"/>
      <c r="PB966" s="1"/>
      <c r="PC966" s="1"/>
      <c r="PD966" s="1"/>
      <c r="PE966" s="1"/>
      <c r="PF966" s="1"/>
      <c r="PG966" s="1"/>
      <c r="PH966" s="1"/>
      <c r="PI966" s="1"/>
      <c r="PJ966" s="1"/>
      <c r="PK966" s="1"/>
      <c r="PL966" s="1"/>
      <c r="PM966" s="1"/>
      <c r="PN966" s="1"/>
      <c r="PO966" s="1"/>
      <c r="PP966" s="1"/>
      <c r="PQ966" s="1"/>
      <c r="PR966" s="1"/>
      <c r="PS966" s="1"/>
      <c r="PT966" s="1"/>
      <c r="PU966" s="1"/>
      <c r="PV966" s="1"/>
      <c r="PW966" s="1"/>
      <c r="PX966" s="1"/>
      <c r="PY966" s="1"/>
      <c r="PZ966" s="1"/>
      <c r="QA966" s="1"/>
      <c r="QB966" s="1"/>
      <c r="QC966" s="1"/>
      <c r="QD966" s="1"/>
      <c r="QE966" s="1"/>
      <c r="QF966" s="1"/>
      <c r="QG966" s="1"/>
      <c r="QH966" s="1"/>
      <c r="QI966" s="1"/>
      <c r="QJ966" s="1"/>
      <c r="QK966" s="1"/>
      <c r="QL966" s="1"/>
      <c r="QM966" s="1"/>
      <c r="QN966" s="1"/>
      <c r="QO966" s="1"/>
      <c r="QP966" s="1"/>
      <c r="QQ966" s="1"/>
      <c r="QR966" s="1"/>
      <c r="QS966" s="1"/>
      <c r="QT966" s="1"/>
      <c r="QU966" s="1"/>
      <c r="QV966" s="1"/>
      <c r="QW966" s="1"/>
      <c r="QX966" s="1"/>
      <c r="QY966" s="1"/>
      <c r="QZ966" s="1"/>
      <c r="RA966" s="1"/>
      <c r="RB966" s="1"/>
      <c r="RC966" s="1"/>
      <c r="RD966" s="1"/>
      <c r="RE966" s="1"/>
      <c r="RF966" s="1"/>
      <c r="RG966" s="1"/>
      <c r="RH966" s="1"/>
      <c r="RI966" s="1"/>
      <c r="RJ966" s="1"/>
      <c r="RK966" s="1"/>
      <c r="RL966" s="1"/>
      <c r="RM966" s="1"/>
      <c r="RN966" s="1"/>
      <c r="RO966" s="1"/>
      <c r="RP966" s="1"/>
      <c r="RQ966" s="1"/>
      <c r="RR966" s="1"/>
      <c r="RS966" s="1"/>
      <c r="RT966" s="1"/>
      <c r="RU966" s="1"/>
      <c r="RV966" s="1"/>
      <c r="RW966" s="1"/>
      <c r="RX966" s="1"/>
      <c r="RY966" s="1"/>
      <c r="RZ966" s="1"/>
      <c r="SA966" s="1"/>
      <c r="SB966" s="1"/>
      <c r="SC966" s="1"/>
      <c r="SD966" s="1"/>
      <c r="SE966" s="1"/>
      <c r="SF966" s="1"/>
      <c r="SG966" s="1"/>
      <c r="SH966" s="1"/>
      <c r="SI966" s="1"/>
      <c r="SJ966" s="1"/>
      <c r="SK966" s="1"/>
      <c r="SL966" s="1"/>
      <c r="SM966" s="1"/>
      <c r="SN966" s="1"/>
      <c r="SO966" s="1"/>
      <c r="SP966" s="1"/>
      <c r="SQ966" s="1"/>
      <c r="SR966" s="1"/>
      <c r="SS966" s="1"/>
      <c r="ST966" s="1"/>
      <c r="SU966" s="1"/>
      <c r="SV966" s="1"/>
      <c r="SW966" s="1"/>
      <c r="SX966" s="1"/>
      <c r="SY966" s="1"/>
      <c r="SZ966" s="1"/>
      <c r="TA966" s="1"/>
      <c r="TB966" s="1"/>
      <c r="TC966" s="1"/>
      <c r="TD966" s="1"/>
      <c r="TE966" s="1"/>
      <c r="TF966" s="1"/>
      <c r="TG966" s="1"/>
      <c r="TH966" s="1"/>
      <c r="TI966" s="1"/>
      <c r="TJ966" s="1"/>
      <c r="TK966" s="1"/>
      <c r="TL966" s="1"/>
      <c r="TM966" s="1"/>
      <c r="TN966" s="1"/>
      <c r="TO966" s="1"/>
      <c r="TP966" s="1"/>
      <c r="TQ966" s="1"/>
      <c r="TR966" s="1"/>
      <c r="TS966" s="1"/>
      <c r="TT966" s="1"/>
      <c r="TU966" s="1"/>
      <c r="TV966" s="1"/>
      <c r="TW966" s="1"/>
      <c r="TX966" s="1"/>
      <c r="TY966" s="1"/>
      <c r="TZ966" s="1"/>
      <c r="UA966" s="1"/>
      <c r="UB966" s="1"/>
      <c r="UC966" s="1"/>
      <c r="UD966" s="1"/>
      <c r="UE966" s="1"/>
      <c r="UF966" s="1"/>
      <c r="UG966" s="1"/>
      <c r="UH966" s="1"/>
      <c r="UI966" s="1"/>
      <c r="UJ966" s="1"/>
      <c r="UK966" s="1"/>
      <c r="UL966" s="1"/>
      <c r="UM966" s="1"/>
      <c r="UN966" s="1"/>
      <c r="UO966" s="1"/>
      <c r="UP966" s="1"/>
      <c r="UQ966" s="1"/>
      <c r="UR966" s="1"/>
      <c r="US966" s="1"/>
      <c r="UT966" s="1"/>
      <c r="UU966" s="1"/>
      <c r="UV966" s="1"/>
      <c r="UW966" s="1"/>
      <c r="UX966" s="1"/>
      <c r="UY966" s="1"/>
      <c r="UZ966" s="1"/>
      <c r="VA966" s="1"/>
      <c r="VB966" s="1"/>
      <c r="VC966" s="1"/>
      <c r="VD966" s="1"/>
      <c r="VE966" s="1"/>
      <c r="VF966" s="1"/>
      <c r="VG966" s="1"/>
      <c r="VH966" s="1"/>
      <c r="VI966" s="1"/>
      <c r="VJ966" s="1"/>
      <c r="VK966" s="1"/>
      <c r="VL966" s="1"/>
      <c r="VM966" s="1"/>
      <c r="VN966" s="1"/>
      <c r="VO966" s="1"/>
      <c r="VP966" s="1"/>
      <c r="VQ966" s="1"/>
      <c r="VR966" s="1"/>
      <c r="VS966" s="1"/>
      <c r="VT966" s="1"/>
      <c r="VU966" s="1"/>
      <c r="VV966" s="1"/>
      <c r="VW966" s="1"/>
      <c r="VX966" s="1"/>
      <c r="VY966" s="1"/>
      <c r="VZ966" s="1"/>
      <c r="WA966" s="1"/>
      <c r="WB966" s="1"/>
      <c r="WC966" s="1"/>
      <c r="WD966" s="1"/>
      <c r="WE966" s="1"/>
      <c r="WF966" s="1"/>
      <c r="WG966" s="1"/>
      <c r="WH966" s="1"/>
      <c r="WI966" s="1"/>
      <c r="WJ966" s="1"/>
      <c r="WK966" s="1"/>
      <c r="WL966" s="1"/>
      <c r="WM966" s="1"/>
      <c r="WN966" s="1"/>
      <c r="WO966" s="1"/>
      <c r="WP966" s="1"/>
      <c r="WQ966" s="1"/>
      <c r="WR966" s="1"/>
      <c r="WS966" s="1"/>
      <c r="WT966" s="1"/>
      <c r="WU966" s="1"/>
      <c r="WV966" s="1"/>
      <c r="WW966" s="1"/>
      <c r="WX966" s="1"/>
      <c r="WY966" s="1"/>
      <c r="WZ966" s="1"/>
      <c r="XA966" s="1"/>
      <c r="XB966" s="1"/>
      <c r="XC966" s="1"/>
      <c r="XD966" s="1"/>
      <c r="XE966" s="1"/>
      <c r="XF966" s="1"/>
      <c r="XG966" s="1"/>
      <c r="XH966" s="1"/>
      <c r="XI966" s="1"/>
      <c r="XJ966" s="1"/>
      <c r="XK966" s="1"/>
      <c r="XL966" s="1"/>
      <c r="XM966" s="1"/>
      <c r="XN966" s="1"/>
      <c r="XO966" s="1"/>
      <c r="XP966" s="1"/>
      <c r="XQ966" s="1"/>
      <c r="XR966" s="1"/>
      <c r="XS966" s="1"/>
      <c r="XT966" s="1"/>
      <c r="XU966" s="1"/>
      <c r="XV966" s="1"/>
      <c r="XW966" s="1"/>
      <c r="XX966" s="1"/>
      <c r="XY966" s="1"/>
      <c r="XZ966" s="1"/>
      <c r="YA966" s="1"/>
      <c r="YB966" s="1"/>
      <c r="YC966" s="1"/>
      <c r="YD966" s="1"/>
      <c r="YE966" s="1"/>
      <c r="YF966" s="1"/>
      <c r="YG966" s="1"/>
      <c r="YH966" s="1"/>
      <c r="YI966" s="1"/>
      <c r="YJ966" s="1"/>
      <c r="YK966" s="1"/>
      <c r="YL966" s="1"/>
      <c r="YM966" s="1"/>
      <c r="YN966" s="1"/>
      <c r="YO966" s="1"/>
      <c r="YP966" s="1"/>
      <c r="YQ966" s="1"/>
      <c r="YR966" s="1"/>
      <c r="YS966" s="1"/>
      <c r="YT966" s="1"/>
      <c r="YU966" s="1"/>
      <c r="YV966" s="1"/>
      <c r="YW966" s="1"/>
      <c r="YX966" s="1"/>
      <c r="YY966" s="1"/>
      <c r="YZ966" s="1"/>
      <c r="ZA966" s="1"/>
      <c r="ZB966" s="1"/>
      <c r="ZC966" s="1"/>
      <c r="ZD966" s="1"/>
      <c r="ZE966" s="1"/>
      <c r="ZF966" s="1"/>
      <c r="ZG966" s="1"/>
      <c r="ZH966" s="1"/>
      <c r="ZI966" s="1"/>
      <c r="ZJ966" s="1"/>
      <c r="ZK966" s="1"/>
      <c r="ZL966" s="1"/>
      <c r="ZM966" s="1"/>
      <c r="ZN966" s="1"/>
      <c r="ZO966" s="1"/>
      <c r="ZP966" s="1"/>
      <c r="ZQ966" s="1"/>
      <c r="ZR966" s="1"/>
      <c r="ZS966" s="1"/>
      <c r="ZT966" s="1"/>
      <c r="ZU966" s="1"/>
      <c r="ZV966" s="1"/>
      <c r="ZW966" s="1"/>
      <c r="ZX966" s="1"/>
      <c r="ZY966" s="1"/>
      <c r="ZZ966" s="1"/>
      <c r="AAA966" s="1"/>
      <c r="AAB966" s="1"/>
      <c r="AAC966" s="1"/>
      <c r="AAD966" s="1"/>
      <c r="AAE966" s="1"/>
      <c r="AAF966" s="1"/>
      <c r="AAG966" s="1"/>
      <c r="AAH966" s="1"/>
      <c r="AAI966" s="1"/>
      <c r="AAJ966" s="1"/>
      <c r="AAK966" s="1"/>
      <c r="AAL966" s="1"/>
      <c r="AAM966" s="1"/>
      <c r="AAN966" s="1"/>
      <c r="AAO966" s="1"/>
      <c r="AAP966" s="1"/>
      <c r="AAQ966" s="1"/>
      <c r="AAR966" s="1"/>
      <c r="AAS966" s="1"/>
      <c r="AAT966" s="1"/>
      <c r="AAU966" s="1"/>
      <c r="AAV966" s="1"/>
      <c r="AAW966" s="1"/>
      <c r="AAX966" s="1"/>
      <c r="AAY966" s="1"/>
      <c r="AAZ966" s="1"/>
      <c r="ABA966" s="1"/>
      <c r="ABB966" s="1"/>
      <c r="ABC966" s="1"/>
      <c r="ABD966" s="1"/>
      <c r="ABE966" s="1"/>
      <c r="ABF966" s="1"/>
      <c r="ABG966" s="1"/>
      <c r="ABH966" s="1"/>
      <c r="ABI966" s="1"/>
      <c r="ABJ966" s="1"/>
      <c r="ABK966" s="1"/>
      <c r="ABL966" s="1"/>
      <c r="ABM966" s="1"/>
      <c r="ABN966" s="1"/>
      <c r="ABO966" s="1"/>
      <c r="ABP966" s="1"/>
      <c r="ABQ966" s="1"/>
      <c r="ABR966" s="1"/>
      <c r="ABS966" s="1"/>
      <c r="ABT966" s="1"/>
      <c r="ABU966" s="1"/>
      <c r="ABV966" s="1"/>
      <c r="ABW966" s="1"/>
      <c r="ABX966" s="1"/>
      <c r="ABY966" s="1"/>
      <c r="ABZ966" s="1"/>
      <c r="ACA966" s="1"/>
      <c r="ACB966" s="1"/>
      <c r="ACC966" s="1"/>
      <c r="ACD966" s="1"/>
      <c r="ACE966" s="1"/>
      <c r="ACF966" s="1"/>
      <c r="ACG966" s="1"/>
      <c r="ACH966" s="1"/>
      <c r="ACI966" s="1"/>
      <c r="ACJ966" s="1"/>
      <c r="ACK966" s="1"/>
      <c r="ACL966" s="1"/>
      <c r="ACM966" s="1"/>
      <c r="ACN966" s="1"/>
      <c r="ACO966" s="1"/>
      <c r="ACP966" s="1"/>
      <c r="ACQ966" s="1"/>
      <c r="ACR966" s="1"/>
      <c r="ACS966" s="1"/>
      <c r="ACT966" s="1"/>
      <c r="ACU966" s="1"/>
      <c r="ACV966" s="1"/>
      <c r="ACW966" s="1"/>
      <c r="ACX966" s="1"/>
      <c r="ACY966" s="1"/>
      <c r="ACZ966" s="1"/>
      <c r="ADA966" s="1"/>
      <c r="ADB966" s="1"/>
      <c r="ADC966" s="1"/>
      <c r="ADD966" s="1"/>
      <c r="ADE966" s="1"/>
      <c r="ADF966" s="1"/>
      <c r="ADG966" s="1"/>
      <c r="ADH966" s="1"/>
      <c r="ADI966" s="1"/>
      <c r="ADJ966" s="1"/>
      <c r="ADK966" s="1"/>
      <c r="ADL966" s="1"/>
      <c r="ADM966" s="1"/>
      <c r="ADN966" s="1"/>
      <c r="ADO966" s="1"/>
      <c r="ADP966" s="1"/>
      <c r="ADQ966" s="1"/>
      <c r="ADR966" s="1"/>
      <c r="ADS966" s="1"/>
      <c r="ADT966" s="1"/>
      <c r="ADU966" s="1"/>
      <c r="ADV966" s="1"/>
      <c r="ADW966" s="1"/>
      <c r="ADX966" s="1"/>
      <c r="ADY966" s="1"/>
      <c r="ADZ966" s="1"/>
      <c r="AEA966" s="1"/>
      <c r="AEB966" s="1"/>
      <c r="AEC966" s="1"/>
      <c r="AED966" s="1"/>
      <c r="AEE966" s="1"/>
      <c r="AEF966" s="1"/>
      <c r="AEG966" s="1"/>
      <c r="AEH966" s="1"/>
      <c r="AEI966" s="1"/>
      <c r="AEJ966" s="1"/>
      <c r="AEK966" s="1"/>
      <c r="AEL966" s="1"/>
      <c r="AEM966" s="1"/>
      <c r="AEN966" s="1"/>
      <c r="AEO966" s="1"/>
      <c r="AEP966" s="1"/>
      <c r="AEQ966" s="1"/>
      <c r="AER966" s="1"/>
      <c r="AES966" s="1"/>
      <c r="AET966" s="1"/>
      <c r="AEU966" s="1"/>
      <c r="AEV966" s="1"/>
      <c r="AEW966" s="1"/>
      <c r="AEX966" s="1"/>
      <c r="AEY966" s="1"/>
      <c r="AEZ966" s="1"/>
      <c r="AFA966" s="1"/>
      <c r="AFB966" s="1"/>
      <c r="AFC966" s="1"/>
      <c r="AFD966" s="1"/>
      <c r="AFE966" s="1"/>
      <c r="AFF966" s="1"/>
      <c r="AFG966" s="1"/>
      <c r="AFH966" s="1"/>
      <c r="AFI966" s="1"/>
      <c r="AFJ966" s="1"/>
      <c r="AFK966" s="1"/>
      <c r="AFL966" s="1"/>
      <c r="AFM966" s="1"/>
      <c r="AFN966" s="1"/>
      <c r="AFO966" s="1"/>
      <c r="AFP966" s="1"/>
      <c r="AFQ966" s="1"/>
      <c r="AFR966" s="1"/>
      <c r="AFS966" s="1"/>
      <c r="AFT966" s="1"/>
      <c r="AFU966" s="1"/>
      <c r="AFV966" s="1"/>
      <c r="AFW966" s="1"/>
      <c r="AFX966" s="1"/>
      <c r="AFY966" s="1"/>
      <c r="AFZ966" s="1"/>
      <c r="AGA966" s="1"/>
      <c r="AGB966" s="1"/>
      <c r="AGC966" s="1"/>
      <c r="AGD966" s="1"/>
      <c r="AGE966" s="1"/>
      <c r="AGF966" s="1"/>
      <c r="AGG966" s="1"/>
      <c r="AGH966" s="1"/>
      <c r="AGI966" s="1"/>
      <c r="AGJ966" s="1"/>
      <c r="AGK966" s="1"/>
      <c r="AGL966" s="1"/>
      <c r="AGM966" s="1"/>
      <c r="AGN966" s="1"/>
      <c r="AGO966" s="1"/>
      <c r="AGP966" s="1"/>
      <c r="AGQ966" s="1"/>
      <c r="AGR966" s="1"/>
      <c r="AGS966" s="1"/>
      <c r="AGT966" s="1"/>
      <c r="AGU966" s="1"/>
      <c r="AGV966" s="1"/>
      <c r="AGW966" s="1"/>
      <c r="AGX966" s="1"/>
      <c r="AGY966" s="1"/>
      <c r="AGZ966" s="1"/>
      <c r="AHA966" s="1"/>
      <c r="AHB966" s="1"/>
      <c r="AHC966" s="1"/>
      <c r="AHD966" s="1"/>
      <c r="AHE966" s="1"/>
      <c r="AHF966" s="1"/>
      <c r="AHG966" s="1"/>
      <c r="AHH966" s="1"/>
      <c r="AHI966" s="1"/>
      <c r="AHJ966" s="1"/>
      <c r="AHK966" s="1"/>
      <c r="AHL966" s="1"/>
      <c r="AHM966" s="1"/>
      <c r="AHN966" s="1"/>
      <c r="AHO966" s="1"/>
      <c r="AHP966" s="1"/>
      <c r="AHQ966" s="1"/>
      <c r="AHR966" s="1"/>
      <c r="AHS966" s="1"/>
      <c r="AHT966" s="1"/>
      <c r="AHU966" s="1"/>
      <c r="AHV966" s="1"/>
      <c r="AHW966" s="1"/>
      <c r="AHX966" s="1"/>
      <c r="AHY966" s="1"/>
      <c r="AHZ966" s="1"/>
      <c r="AIA966" s="1"/>
      <c r="AIB966" s="1"/>
      <c r="AIC966" s="1"/>
      <c r="AID966" s="1"/>
      <c r="AIE966" s="1"/>
      <c r="AIF966" s="1"/>
      <c r="AIG966" s="1"/>
      <c r="AIH966" s="1"/>
      <c r="AII966" s="1"/>
      <c r="AIJ966" s="1"/>
      <c r="AIK966" s="1"/>
      <c r="AIL966" s="1"/>
      <c r="AIM966" s="1"/>
      <c r="AIN966" s="1"/>
      <c r="AIO966" s="1"/>
      <c r="AIP966" s="1"/>
      <c r="AIQ966" s="1"/>
      <c r="AIR966" s="1"/>
      <c r="AIS966" s="1"/>
      <c r="AIT966" s="1"/>
      <c r="AIU966" s="1"/>
      <c r="AIV966" s="1"/>
      <c r="AIW966" s="1"/>
      <c r="AIX966" s="1"/>
      <c r="AIY966" s="1"/>
      <c r="AIZ966" s="1"/>
      <c r="AJA966" s="1"/>
      <c r="AJB966" s="1"/>
      <c r="AJC966" s="1"/>
      <c r="AJD966" s="1"/>
      <c r="AJE966" s="1"/>
      <c r="AJF966" s="1"/>
      <c r="AJG966" s="1"/>
      <c r="AJH966" s="1"/>
      <c r="AJI966" s="1"/>
      <c r="AJJ966" s="1"/>
      <c r="AJK966" s="1"/>
      <c r="AJL966" s="1"/>
      <c r="AJM966" s="1"/>
      <c r="AJN966" s="1"/>
      <c r="AJO966" s="1"/>
      <c r="AJP966" s="1"/>
      <c r="AJQ966" s="1"/>
      <c r="AJR966" s="1"/>
      <c r="AJS966" s="1"/>
      <c r="AJT966" s="1"/>
      <c r="AJU966" s="1"/>
      <c r="AJV966" s="1"/>
      <c r="AJW966" s="1"/>
      <c r="AJX966" s="1"/>
      <c r="AJY966" s="1"/>
      <c r="AJZ966" s="1"/>
      <c r="AKA966" s="1"/>
      <c r="AKB966" s="1"/>
      <c r="AKC966" s="1"/>
      <c r="AKD966" s="1"/>
      <c r="AKE966" s="1"/>
      <c r="AKF966" s="1"/>
      <c r="AKG966" s="1"/>
      <c r="AKH966" s="1"/>
      <c r="AKI966" s="1"/>
      <c r="AKJ966" s="1"/>
      <c r="AKK966" s="1"/>
      <c r="AKL966" s="1"/>
      <c r="AKM966" s="1"/>
      <c r="AKN966" s="1"/>
      <c r="AKO966" s="1"/>
      <c r="AKP966" s="1"/>
      <c r="AKQ966" s="1"/>
      <c r="AKR966" s="1"/>
      <c r="AKS966" s="1"/>
      <c r="AKT966" s="1"/>
      <c r="AKU966" s="1"/>
      <c r="AKV966" s="1"/>
      <c r="AKW966" s="1"/>
      <c r="AKX966" s="1"/>
      <c r="AKY966" s="1"/>
      <c r="AKZ966" s="1"/>
      <c r="ALA966" s="1"/>
      <c r="ALB966" s="1"/>
      <c r="ALC966" s="1"/>
      <c r="ALD966" s="1"/>
      <c r="ALE966" s="1"/>
      <c r="ALF966" s="1"/>
      <c r="ALG966" s="1"/>
      <c r="ALH966" s="1"/>
      <c r="ALI966" s="1"/>
      <c r="ALJ966" s="1"/>
      <c r="ALK966" s="1"/>
      <c r="ALL966" s="1"/>
      <c r="ALM966" s="1"/>
      <c r="ALN966" s="1"/>
      <c r="ALO966" s="1"/>
      <c r="ALP966" s="1"/>
      <c r="ALQ966" s="1"/>
    </row>
    <row r="967" spans="2:1005" s="2" customFormat="1" hidden="1" x14ac:dyDescent="0.25">
      <c r="B967" s="5"/>
      <c r="C967" s="5"/>
      <c r="D967" s="5"/>
      <c r="E967" s="6"/>
      <c r="F967" s="7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/>
      <c r="AK967" s="1"/>
      <c r="AL967" s="1"/>
      <c r="AM967" s="1"/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  <c r="AY967" s="1"/>
      <c r="AZ967" s="1"/>
      <c r="BA967" s="1"/>
      <c r="BB967" s="1"/>
      <c r="BC967" s="1"/>
      <c r="BD967" s="1"/>
      <c r="BE967" s="1"/>
      <c r="BF967" s="1"/>
      <c r="BG967" s="1"/>
      <c r="BH967" s="1"/>
      <c r="BI967" s="1"/>
      <c r="BJ967" s="1"/>
      <c r="BK967" s="1"/>
      <c r="BL967" s="1"/>
      <c r="BM967" s="1"/>
      <c r="BN967" s="1"/>
      <c r="BO967" s="1"/>
      <c r="BP967" s="1"/>
      <c r="BQ967" s="1"/>
      <c r="BR967" s="1"/>
      <c r="BS967" s="1"/>
      <c r="BT967" s="1"/>
      <c r="BU967" s="1"/>
      <c r="BV967" s="1"/>
      <c r="BW967" s="1"/>
      <c r="BX967" s="1"/>
      <c r="BY967" s="1"/>
      <c r="BZ967" s="1"/>
      <c r="CA967" s="1"/>
      <c r="CB967" s="1"/>
      <c r="CC967" s="1"/>
      <c r="CD967" s="1"/>
      <c r="CE967" s="1"/>
      <c r="CF967" s="1"/>
      <c r="CG967" s="1"/>
      <c r="CH967" s="1"/>
      <c r="CI967" s="1"/>
      <c r="CJ967" s="1"/>
      <c r="CK967" s="1"/>
      <c r="CL967" s="1"/>
      <c r="CM967" s="1"/>
      <c r="CN967" s="1"/>
      <c r="CO967" s="1"/>
      <c r="CP967" s="1"/>
      <c r="CQ967" s="1"/>
      <c r="CR967" s="1"/>
      <c r="CS967" s="1"/>
      <c r="CT967" s="1"/>
      <c r="CU967" s="1"/>
      <c r="CV967" s="1"/>
      <c r="CW967" s="1"/>
      <c r="CX967" s="1"/>
      <c r="CY967" s="1"/>
      <c r="CZ967" s="1"/>
      <c r="DA967" s="1"/>
      <c r="DB967" s="1"/>
      <c r="DC967" s="1"/>
      <c r="DD967" s="1"/>
      <c r="DE967" s="1"/>
      <c r="DF967" s="1"/>
      <c r="DG967" s="1"/>
      <c r="DH967" s="1"/>
      <c r="DI967" s="1"/>
      <c r="DJ967" s="1"/>
      <c r="DK967" s="1"/>
      <c r="DL967" s="1"/>
      <c r="DM967" s="1"/>
      <c r="DN967" s="1"/>
      <c r="DO967" s="1"/>
      <c r="DP967" s="1"/>
      <c r="DQ967" s="1"/>
      <c r="DR967" s="1"/>
      <c r="DS967" s="1"/>
      <c r="DT967" s="1"/>
      <c r="DU967" s="1"/>
      <c r="DV967" s="1"/>
      <c r="DW967" s="1"/>
      <c r="DX967" s="1"/>
      <c r="DY967" s="1"/>
      <c r="DZ967" s="1"/>
      <c r="EA967" s="1"/>
      <c r="EB967" s="1"/>
      <c r="EC967" s="1"/>
      <c r="ED967" s="1"/>
      <c r="EE967" s="1"/>
      <c r="EF967" s="1"/>
      <c r="EG967" s="1"/>
      <c r="EH967" s="1"/>
      <c r="EI967" s="1"/>
      <c r="EJ967" s="1"/>
      <c r="EK967" s="1"/>
      <c r="EL967" s="1"/>
      <c r="EM967" s="1"/>
      <c r="EN967" s="1"/>
      <c r="EO967" s="1"/>
      <c r="EP967" s="1"/>
      <c r="EQ967" s="1"/>
      <c r="ER967" s="1"/>
      <c r="ES967" s="1"/>
      <c r="ET967" s="1"/>
      <c r="EU967" s="1"/>
      <c r="EV967" s="1"/>
      <c r="EW967" s="1"/>
      <c r="EX967" s="1"/>
      <c r="EY967" s="1"/>
      <c r="EZ967" s="1"/>
      <c r="FA967" s="1"/>
      <c r="FB967" s="1"/>
      <c r="FC967" s="1"/>
      <c r="FD967" s="1"/>
      <c r="FE967" s="1"/>
      <c r="FF967" s="1"/>
      <c r="FG967" s="1"/>
      <c r="FH967" s="1"/>
      <c r="FI967" s="1"/>
      <c r="FJ967" s="1"/>
      <c r="FK967" s="1"/>
      <c r="FL967" s="1"/>
      <c r="FM967" s="1"/>
      <c r="FN967" s="1"/>
      <c r="FO967" s="1"/>
      <c r="FP967" s="1"/>
      <c r="FQ967" s="1"/>
      <c r="FR967" s="1"/>
      <c r="FS967" s="1"/>
      <c r="FT967" s="1"/>
      <c r="FU967" s="1"/>
      <c r="FV967" s="1"/>
      <c r="FW967" s="1"/>
      <c r="FX967" s="1"/>
      <c r="FY967" s="1"/>
      <c r="FZ967" s="1"/>
      <c r="GA967" s="1"/>
      <c r="GB967" s="1"/>
      <c r="GC967" s="1"/>
      <c r="GD967" s="1"/>
      <c r="GE967" s="1"/>
      <c r="GF967" s="1"/>
      <c r="GG967" s="1"/>
      <c r="GH967" s="1"/>
      <c r="GI967" s="1"/>
      <c r="GJ967" s="1"/>
      <c r="GK967" s="1"/>
      <c r="GL967" s="1"/>
      <c r="GM967" s="1"/>
      <c r="GN967" s="1"/>
      <c r="GO967" s="1"/>
      <c r="GP967" s="1"/>
      <c r="GQ967" s="1"/>
      <c r="GR967" s="1"/>
      <c r="GS967" s="1"/>
      <c r="GT967" s="1"/>
      <c r="GU967" s="1"/>
      <c r="GV967" s="1"/>
      <c r="GW967" s="1"/>
      <c r="GX967" s="1"/>
      <c r="GY967" s="1"/>
      <c r="GZ967" s="1"/>
      <c r="HA967" s="1"/>
      <c r="HB967" s="1"/>
      <c r="HC967" s="1"/>
      <c r="HD967" s="1"/>
      <c r="HE967" s="1"/>
      <c r="HF967" s="1"/>
      <c r="HG967" s="1"/>
      <c r="HH967" s="1"/>
      <c r="HI967" s="1"/>
      <c r="HJ967" s="1"/>
      <c r="HK967" s="1"/>
      <c r="HL967" s="1"/>
      <c r="HM967" s="1"/>
      <c r="HN967" s="1"/>
      <c r="HO967" s="1"/>
      <c r="HP967" s="1"/>
      <c r="HQ967" s="1"/>
      <c r="HR967" s="1"/>
      <c r="HS967" s="1"/>
      <c r="HT967" s="1"/>
      <c r="HU967" s="1"/>
      <c r="HV967" s="1"/>
      <c r="HW967" s="1"/>
      <c r="HX967" s="1"/>
      <c r="HY967" s="1"/>
      <c r="HZ967" s="1"/>
      <c r="IA967" s="1"/>
      <c r="IB967" s="1"/>
      <c r="IC967" s="1"/>
      <c r="ID967" s="1"/>
      <c r="IE967" s="1"/>
      <c r="IF967" s="1"/>
      <c r="IG967" s="1"/>
      <c r="IH967" s="1"/>
      <c r="II967" s="1"/>
      <c r="IJ967" s="1"/>
      <c r="IK967" s="1"/>
      <c r="IL967" s="1"/>
      <c r="IM967" s="1"/>
      <c r="IN967" s="1"/>
      <c r="IO967" s="1"/>
      <c r="IP967" s="1"/>
      <c r="IQ967" s="1"/>
      <c r="IR967" s="1"/>
      <c r="IS967" s="1"/>
      <c r="IT967" s="1"/>
      <c r="IU967" s="1"/>
      <c r="IV967" s="1"/>
      <c r="IW967" s="1"/>
      <c r="IX967" s="1"/>
      <c r="IY967" s="1"/>
      <c r="IZ967" s="1"/>
      <c r="JA967" s="1"/>
      <c r="JB967" s="1"/>
      <c r="JC967" s="1"/>
      <c r="JD967" s="1"/>
      <c r="JE967" s="1"/>
      <c r="JF967" s="1"/>
      <c r="JG967" s="1"/>
      <c r="JH967" s="1"/>
      <c r="JI967" s="1"/>
      <c r="JJ967" s="1"/>
      <c r="JK967" s="1"/>
      <c r="JL967" s="1"/>
      <c r="JM967" s="1"/>
      <c r="JN967" s="1"/>
      <c r="JO967" s="1"/>
      <c r="JP967" s="1"/>
      <c r="JQ967" s="1"/>
      <c r="JR967" s="1"/>
      <c r="JS967" s="1"/>
      <c r="JT967" s="1"/>
      <c r="JU967" s="1"/>
      <c r="JV967" s="1"/>
      <c r="JW967" s="1"/>
      <c r="JX967" s="1"/>
      <c r="JY967" s="1"/>
      <c r="JZ967" s="1"/>
      <c r="KA967" s="1"/>
      <c r="KB967" s="1"/>
      <c r="KC967" s="1"/>
      <c r="KD967" s="1"/>
      <c r="KE967" s="1"/>
      <c r="KF967" s="1"/>
      <c r="KG967" s="1"/>
      <c r="KH967" s="1"/>
      <c r="KI967" s="1"/>
      <c r="KJ967" s="1"/>
      <c r="KK967" s="1"/>
      <c r="KL967" s="1"/>
      <c r="KM967" s="1"/>
      <c r="KN967" s="1"/>
      <c r="KO967" s="1"/>
      <c r="KP967" s="1"/>
      <c r="KQ967" s="1"/>
      <c r="KR967" s="1"/>
      <c r="KS967" s="1"/>
      <c r="KT967" s="1"/>
      <c r="KU967" s="1"/>
      <c r="KV967" s="1"/>
      <c r="KW967" s="1"/>
      <c r="KX967" s="1"/>
      <c r="KY967" s="1"/>
      <c r="KZ967" s="1"/>
      <c r="LA967" s="1"/>
      <c r="LB967" s="1"/>
      <c r="LC967" s="1"/>
      <c r="LD967" s="1"/>
      <c r="LE967" s="1"/>
      <c r="LF967" s="1"/>
      <c r="LG967" s="1"/>
      <c r="LH967" s="1"/>
      <c r="LI967" s="1"/>
      <c r="LJ967" s="1"/>
      <c r="LK967" s="1"/>
      <c r="LL967" s="1"/>
      <c r="LM967" s="1"/>
      <c r="LN967" s="1"/>
      <c r="LO967" s="1"/>
      <c r="LP967" s="1"/>
      <c r="LQ967" s="1"/>
      <c r="LR967" s="1"/>
      <c r="LS967" s="1"/>
      <c r="LT967" s="1"/>
      <c r="LU967" s="1"/>
      <c r="LV967" s="1"/>
      <c r="LW967" s="1"/>
      <c r="LX967" s="1"/>
      <c r="LY967" s="1"/>
      <c r="LZ967" s="1"/>
      <c r="MA967" s="1"/>
      <c r="MB967" s="1"/>
      <c r="MC967" s="1"/>
      <c r="MD967" s="1"/>
      <c r="ME967" s="1"/>
      <c r="MF967" s="1"/>
      <c r="MG967" s="1"/>
      <c r="MH967" s="1"/>
      <c r="MI967" s="1"/>
      <c r="MJ967" s="1"/>
      <c r="MK967" s="1"/>
      <c r="ML967" s="1"/>
      <c r="MM967" s="1"/>
      <c r="MN967" s="1"/>
      <c r="MO967" s="1"/>
      <c r="MP967" s="1"/>
      <c r="MQ967" s="1"/>
      <c r="MR967" s="1"/>
      <c r="MS967" s="1"/>
      <c r="MT967" s="1"/>
      <c r="MU967" s="1"/>
      <c r="MV967" s="1"/>
      <c r="MW967" s="1"/>
      <c r="MX967" s="1"/>
      <c r="MY967" s="1"/>
      <c r="MZ967" s="1"/>
      <c r="NA967" s="1"/>
      <c r="NB967" s="1"/>
      <c r="NC967" s="1"/>
      <c r="ND967" s="1"/>
      <c r="NE967" s="1"/>
      <c r="NF967" s="1"/>
      <c r="NG967" s="1"/>
      <c r="NH967" s="1"/>
      <c r="NI967" s="1"/>
      <c r="NJ967" s="1"/>
      <c r="NK967" s="1"/>
      <c r="NL967" s="1"/>
      <c r="NM967" s="1"/>
      <c r="NN967" s="1"/>
      <c r="NO967" s="1"/>
      <c r="NP967" s="1"/>
      <c r="NQ967" s="1"/>
      <c r="NR967" s="1"/>
      <c r="NS967" s="1"/>
      <c r="NT967" s="1"/>
      <c r="NU967" s="1"/>
      <c r="NV967" s="1"/>
      <c r="NW967" s="1"/>
      <c r="NX967" s="1"/>
      <c r="NY967" s="1"/>
      <c r="NZ967" s="1"/>
      <c r="OA967" s="1"/>
      <c r="OB967" s="1"/>
      <c r="OC967" s="1"/>
      <c r="OD967" s="1"/>
      <c r="OE967" s="1"/>
      <c r="OF967" s="1"/>
      <c r="OG967" s="1"/>
      <c r="OH967" s="1"/>
      <c r="OI967" s="1"/>
      <c r="OJ967" s="1"/>
      <c r="OK967" s="1"/>
      <c r="OL967" s="1"/>
      <c r="OM967" s="1"/>
      <c r="ON967" s="1"/>
      <c r="OO967" s="1"/>
      <c r="OP967" s="1"/>
      <c r="OQ967" s="1"/>
      <c r="OR967" s="1"/>
      <c r="OS967" s="1"/>
      <c r="OT967" s="1"/>
      <c r="OU967" s="1"/>
      <c r="OV967" s="1"/>
      <c r="OW967" s="1"/>
      <c r="OX967" s="1"/>
      <c r="OY967" s="1"/>
      <c r="OZ967" s="1"/>
      <c r="PA967" s="1"/>
      <c r="PB967" s="1"/>
      <c r="PC967" s="1"/>
      <c r="PD967" s="1"/>
      <c r="PE967" s="1"/>
      <c r="PF967" s="1"/>
      <c r="PG967" s="1"/>
      <c r="PH967" s="1"/>
      <c r="PI967" s="1"/>
      <c r="PJ967" s="1"/>
      <c r="PK967" s="1"/>
      <c r="PL967" s="1"/>
      <c r="PM967" s="1"/>
      <c r="PN967" s="1"/>
      <c r="PO967" s="1"/>
      <c r="PP967" s="1"/>
      <c r="PQ967" s="1"/>
      <c r="PR967" s="1"/>
      <c r="PS967" s="1"/>
      <c r="PT967" s="1"/>
      <c r="PU967" s="1"/>
      <c r="PV967" s="1"/>
      <c r="PW967" s="1"/>
      <c r="PX967" s="1"/>
      <c r="PY967" s="1"/>
      <c r="PZ967" s="1"/>
      <c r="QA967" s="1"/>
      <c r="QB967" s="1"/>
      <c r="QC967" s="1"/>
      <c r="QD967" s="1"/>
      <c r="QE967" s="1"/>
      <c r="QF967" s="1"/>
      <c r="QG967" s="1"/>
      <c r="QH967" s="1"/>
      <c r="QI967" s="1"/>
      <c r="QJ967" s="1"/>
      <c r="QK967" s="1"/>
      <c r="QL967" s="1"/>
      <c r="QM967" s="1"/>
      <c r="QN967" s="1"/>
      <c r="QO967" s="1"/>
      <c r="QP967" s="1"/>
      <c r="QQ967" s="1"/>
      <c r="QR967" s="1"/>
      <c r="QS967" s="1"/>
      <c r="QT967" s="1"/>
      <c r="QU967" s="1"/>
      <c r="QV967" s="1"/>
      <c r="QW967" s="1"/>
      <c r="QX967" s="1"/>
      <c r="QY967" s="1"/>
      <c r="QZ967" s="1"/>
      <c r="RA967" s="1"/>
      <c r="RB967" s="1"/>
      <c r="RC967" s="1"/>
      <c r="RD967" s="1"/>
      <c r="RE967" s="1"/>
      <c r="RF967" s="1"/>
      <c r="RG967" s="1"/>
      <c r="RH967" s="1"/>
      <c r="RI967" s="1"/>
      <c r="RJ967" s="1"/>
      <c r="RK967" s="1"/>
      <c r="RL967" s="1"/>
      <c r="RM967" s="1"/>
      <c r="RN967" s="1"/>
      <c r="RO967" s="1"/>
      <c r="RP967" s="1"/>
      <c r="RQ967" s="1"/>
      <c r="RR967" s="1"/>
      <c r="RS967" s="1"/>
      <c r="RT967" s="1"/>
      <c r="RU967" s="1"/>
      <c r="RV967" s="1"/>
      <c r="RW967" s="1"/>
      <c r="RX967" s="1"/>
      <c r="RY967" s="1"/>
      <c r="RZ967" s="1"/>
      <c r="SA967" s="1"/>
      <c r="SB967" s="1"/>
      <c r="SC967" s="1"/>
      <c r="SD967" s="1"/>
      <c r="SE967" s="1"/>
      <c r="SF967" s="1"/>
      <c r="SG967" s="1"/>
      <c r="SH967" s="1"/>
      <c r="SI967" s="1"/>
      <c r="SJ967" s="1"/>
      <c r="SK967" s="1"/>
      <c r="SL967" s="1"/>
      <c r="SM967" s="1"/>
      <c r="SN967" s="1"/>
      <c r="SO967" s="1"/>
      <c r="SP967" s="1"/>
      <c r="SQ967" s="1"/>
      <c r="SR967" s="1"/>
      <c r="SS967" s="1"/>
      <c r="ST967" s="1"/>
      <c r="SU967" s="1"/>
      <c r="SV967" s="1"/>
      <c r="SW967" s="1"/>
      <c r="SX967" s="1"/>
      <c r="SY967" s="1"/>
      <c r="SZ967" s="1"/>
      <c r="TA967" s="1"/>
      <c r="TB967" s="1"/>
      <c r="TC967" s="1"/>
      <c r="TD967" s="1"/>
      <c r="TE967" s="1"/>
      <c r="TF967" s="1"/>
      <c r="TG967" s="1"/>
      <c r="TH967" s="1"/>
      <c r="TI967" s="1"/>
      <c r="TJ967" s="1"/>
      <c r="TK967" s="1"/>
      <c r="TL967" s="1"/>
      <c r="TM967" s="1"/>
      <c r="TN967" s="1"/>
      <c r="TO967" s="1"/>
      <c r="TP967" s="1"/>
      <c r="TQ967" s="1"/>
      <c r="TR967" s="1"/>
      <c r="TS967" s="1"/>
      <c r="TT967" s="1"/>
      <c r="TU967" s="1"/>
      <c r="TV967" s="1"/>
      <c r="TW967" s="1"/>
      <c r="TX967" s="1"/>
      <c r="TY967" s="1"/>
      <c r="TZ967" s="1"/>
      <c r="UA967" s="1"/>
      <c r="UB967" s="1"/>
      <c r="UC967" s="1"/>
      <c r="UD967" s="1"/>
      <c r="UE967" s="1"/>
      <c r="UF967" s="1"/>
      <c r="UG967" s="1"/>
      <c r="UH967" s="1"/>
      <c r="UI967" s="1"/>
      <c r="UJ967" s="1"/>
      <c r="UK967" s="1"/>
      <c r="UL967" s="1"/>
      <c r="UM967" s="1"/>
      <c r="UN967" s="1"/>
      <c r="UO967" s="1"/>
      <c r="UP967" s="1"/>
      <c r="UQ967" s="1"/>
      <c r="UR967" s="1"/>
      <c r="US967" s="1"/>
      <c r="UT967" s="1"/>
      <c r="UU967" s="1"/>
      <c r="UV967" s="1"/>
      <c r="UW967" s="1"/>
      <c r="UX967" s="1"/>
      <c r="UY967" s="1"/>
      <c r="UZ967" s="1"/>
      <c r="VA967" s="1"/>
      <c r="VB967" s="1"/>
      <c r="VC967" s="1"/>
      <c r="VD967" s="1"/>
      <c r="VE967" s="1"/>
      <c r="VF967" s="1"/>
      <c r="VG967" s="1"/>
      <c r="VH967" s="1"/>
      <c r="VI967" s="1"/>
      <c r="VJ967" s="1"/>
      <c r="VK967" s="1"/>
      <c r="VL967" s="1"/>
      <c r="VM967" s="1"/>
      <c r="VN967" s="1"/>
      <c r="VO967" s="1"/>
      <c r="VP967" s="1"/>
      <c r="VQ967" s="1"/>
      <c r="VR967" s="1"/>
      <c r="VS967" s="1"/>
      <c r="VT967" s="1"/>
      <c r="VU967" s="1"/>
      <c r="VV967" s="1"/>
      <c r="VW967" s="1"/>
      <c r="VX967" s="1"/>
      <c r="VY967" s="1"/>
      <c r="VZ967" s="1"/>
      <c r="WA967" s="1"/>
      <c r="WB967" s="1"/>
      <c r="WC967" s="1"/>
      <c r="WD967" s="1"/>
      <c r="WE967" s="1"/>
      <c r="WF967" s="1"/>
      <c r="WG967" s="1"/>
      <c r="WH967" s="1"/>
      <c r="WI967" s="1"/>
      <c r="WJ967" s="1"/>
      <c r="WK967" s="1"/>
      <c r="WL967" s="1"/>
      <c r="WM967" s="1"/>
      <c r="WN967" s="1"/>
      <c r="WO967" s="1"/>
      <c r="WP967" s="1"/>
      <c r="WQ967" s="1"/>
      <c r="WR967" s="1"/>
      <c r="WS967" s="1"/>
      <c r="WT967" s="1"/>
      <c r="WU967" s="1"/>
      <c r="WV967" s="1"/>
      <c r="WW967" s="1"/>
      <c r="WX967" s="1"/>
      <c r="WY967" s="1"/>
      <c r="WZ967" s="1"/>
      <c r="XA967" s="1"/>
      <c r="XB967" s="1"/>
      <c r="XC967" s="1"/>
      <c r="XD967" s="1"/>
      <c r="XE967" s="1"/>
      <c r="XF967" s="1"/>
      <c r="XG967" s="1"/>
      <c r="XH967" s="1"/>
      <c r="XI967" s="1"/>
      <c r="XJ967" s="1"/>
      <c r="XK967" s="1"/>
      <c r="XL967" s="1"/>
      <c r="XM967" s="1"/>
      <c r="XN967" s="1"/>
      <c r="XO967" s="1"/>
      <c r="XP967" s="1"/>
      <c r="XQ967" s="1"/>
      <c r="XR967" s="1"/>
      <c r="XS967" s="1"/>
      <c r="XT967" s="1"/>
      <c r="XU967" s="1"/>
      <c r="XV967" s="1"/>
      <c r="XW967" s="1"/>
      <c r="XX967" s="1"/>
      <c r="XY967" s="1"/>
      <c r="XZ967" s="1"/>
      <c r="YA967" s="1"/>
      <c r="YB967" s="1"/>
      <c r="YC967" s="1"/>
      <c r="YD967" s="1"/>
      <c r="YE967" s="1"/>
      <c r="YF967" s="1"/>
      <c r="YG967" s="1"/>
      <c r="YH967" s="1"/>
      <c r="YI967" s="1"/>
      <c r="YJ967" s="1"/>
      <c r="YK967" s="1"/>
      <c r="YL967" s="1"/>
      <c r="YM967" s="1"/>
      <c r="YN967" s="1"/>
      <c r="YO967" s="1"/>
      <c r="YP967" s="1"/>
      <c r="YQ967" s="1"/>
      <c r="YR967" s="1"/>
      <c r="YS967" s="1"/>
      <c r="YT967" s="1"/>
      <c r="YU967" s="1"/>
      <c r="YV967" s="1"/>
      <c r="YW967" s="1"/>
      <c r="YX967" s="1"/>
      <c r="YY967" s="1"/>
      <c r="YZ967" s="1"/>
      <c r="ZA967" s="1"/>
      <c r="ZB967" s="1"/>
      <c r="ZC967" s="1"/>
      <c r="ZD967" s="1"/>
      <c r="ZE967" s="1"/>
      <c r="ZF967" s="1"/>
      <c r="ZG967" s="1"/>
      <c r="ZH967" s="1"/>
      <c r="ZI967" s="1"/>
      <c r="ZJ967" s="1"/>
      <c r="ZK967" s="1"/>
      <c r="ZL967" s="1"/>
      <c r="ZM967" s="1"/>
      <c r="ZN967" s="1"/>
      <c r="ZO967" s="1"/>
      <c r="ZP967" s="1"/>
      <c r="ZQ967" s="1"/>
      <c r="ZR967" s="1"/>
      <c r="ZS967" s="1"/>
      <c r="ZT967" s="1"/>
      <c r="ZU967" s="1"/>
      <c r="ZV967" s="1"/>
      <c r="ZW967" s="1"/>
      <c r="ZX967" s="1"/>
      <c r="ZY967" s="1"/>
      <c r="ZZ967" s="1"/>
      <c r="AAA967" s="1"/>
      <c r="AAB967" s="1"/>
      <c r="AAC967" s="1"/>
      <c r="AAD967" s="1"/>
      <c r="AAE967" s="1"/>
      <c r="AAF967" s="1"/>
      <c r="AAG967" s="1"/>
      <c r="AAH967" s="1"/>
      <c r="AAI967" s="1"/>
      <c r="AAJ967" s="1"/>
      <c r="AAK967" s="1"/>
      <c r="AAL967" s="1"/>
      <c r="AAM967" s="1"/>
      <c r="AAN967" s="1"/>
      <c r="AAO967" s="1"/>
      <c r="AAP967" s="1"/>
      <c r="AAQ967" s="1"/>
      <c r="AAR967" s="1"/>
      <c r="AAS967" s="1"/>
      <c r="AAT967" s="1"/>
      <c r="AAU967" s="1"/>
      <c r="AAV967" s="1"/>
      <c r="AAW967" s="1"/>
      <c r="AAX967" s="1"/>
      <c r="AAY967" s="1"/>
      <c r="AAZ967" s="1"/>
      <c r="ABA967" s="1"/>
      <c r="ABB967" s="1"/>
      <c r="ABC967" s="1"/>
      <c r="ABD967" s="1"/>
      <c r="ABE967" s="1"/>
      <c r="ABF967" s="1"/>
      <c r="ABG967" s="1"/>
      <c r="ABH967" s="1"/>
      <c r="ABI967" s="1"/>
      <c r="ABJ967" s="1"/>
      <c r="ABK967" s="1"/>
      <c r="ABL967" s="1"/>
      <c r="ABM967" s="1"/>
      <c r="ABN967" s="1"/>
      <c r="ABO967" s="1"/>
      <c r="ABP967" s="1"/>
      <c r="ABQ967" s="1"/>
      <c r="ABR967" s="1"/>
      <c r="ABS967" s="1"/>
      <c r="ABT967" s="1"/>
      <c r="ABU967" s="1"/>
      <c r="ABV967" s="1"/>
      <c r="ABW967" s="1"/>
      <c r="ABX967" s="1"/>
      <c r="ABY967" s="1"/>
      <c r="ABZ967" s="1"/>
      <c r="ACA967" s="1"/>
      <c r="ACB967" s="1"/>
      <c r="ACC967" s="1"/>
      <c r="ACD967" s="1"/>
      <c r="ACE967" s="1"/>
      <c r="ACF967" s="1"/>
      <c r="ACG967" s="1"/>
      <c r="ACH967" s="1"/>
      <c r="ACI967" s="1"/>
      <c r="ACJ967" s="1"/>
      <c r="ACK967" s="1"/>
      <c r="ACL967" s="1"/>
      <c r="ACM967" s="1"/>
      <c r="ACN967" s="1"/>
      <c r="ACO967" s="1"/>
      <c r="ACP967" s="1"/>
      <c r="ACQ967" s="1"/>
      <c r="ACR967" s="1"/>
      <c r="ACS967" s="1"/>
      <c r="ACT967" s="1"/>
      <c r="ACU967" s="1"/>
      <c r="ACV967" s="1"/>
      <c r="ACW967" s="1"/>
      <c r="ACX967" s="1"/>
      <c r="ACY967" s="1"/>
      <c r="ACZ967" s="1"/>
      <c r="ADA967" s="1"/>
      <c r="ADB967" s="1"/>
      <c r="ADC967" s="1"/>
      <c r="ADD967" s="1"/>
      <c r="ADE967" s="1"/>
      <c r="ADF967" s="1"/>
      <c r="ADG967" s="1"/>
      <c r="ADH967" s="1"/>
      <c r="ADI967" s="1"/>
      <c r="ADJ967" s="1"/>
      <c r="ADK967" s="1"/>
      <c r="ADL967" s="1"/>
      <c r="ADM967" s="1"/>
      <c r="ADN967" s="1"/>
      <c r="ADO967" s="1"/>
      <c r="ADP967" s="1"/>
      <c r="ADQ967" s="1"/>
      <c r="ADR967" s="1"/>
      <c r="ADS967" s="1"/>
      <c r="ADT967" s="1"/>
      <c r="ADU967" s="1"/>
      <c r="ADV967" s="1"/>
      <c r="ADW967" s="1"/>
      <c r="ADX967" s="1"/>
      <c r="ADY967" s="1"/>
      <c r="ADZ967" s="1"/>
      <c r="AEA967" s="1"/>
      <c r="AEB967" s="1"/>
      <c r="AEC967" s="1"/>
      <c r="AED967" s="1"/>
      <c r="AEE967" s="1"/>
      <c r="AEF967" s="1"/>
      <c r="AEG967" s="1"/>
      <c r="AEH967" s="1"/>
      <c r="AEI967" s="1"/>
      <c r="AEJ967" s="1"/>
      <c r="AEK967" s="1"/>
      <c r="AEL967" s="1"/>
      <c r="AEM967" s="1"/>
      <c r="AEN967" s="1"/>
      <c r="AEO967" s="1"/>
      <c r="AEP967" s="1"/>
      <c r="AEQ967" s="1"/>
      <c r="AER967" s="1"/>
      <c r="AES967" s="1"/>
      <c r="AET967" s="1"/>
      <c r="AEU967" s="1"/>
      <c r="AEV967" s="1"/>
      <c r="AEW967" s="1"/>
      <c r="AEX967" s="1"/>
      <c r="AEY967" s="1"/>
      <c r="AEZ967" s="1"/>
      <c r="AFA967" s="1"/>
      <c r="AFB967" s="1"/>
      <c r="AFC967" s="1"/>
      <c r="AFD967" s="1"/>
      <c r="AFE967" s="1"/>
      <c r="AFF967" s="1"/>
      <c r="AFG967" s="1"/>
      <c r="AFH967" s="1"/>
      <c r="AFI967" s="1"/>
      <c r="AFJ967" s="1"/>
      <c r="AFK967" s="1"/>
      <c r="AFL967" s="1"/>
      <c r="AFM967" s="1"/>
      <c r="AFN967" s="1"/>
      <c r="AFO967" s="1"/>
      <c r="AFP967" s="1"/>
      <c r="AFQ967" s="1"/>
      <c r="AFR967" s="1"/>
      <c r="AFS967" s="1"/>
      <c r="AFT967" s="1"/>
      <c r="AFU967" s="1"/>
      <c r="AFV967" s="1"/>
      <c r="AFW967" s="1"/>
      <c r="AFX967" s="1"/>
      <c r="AFY967" s="1"/>
      <c r="AFZ967" s="1"/>
      <c r="AGA967" s="1"/>
      <c r="AGB967" s="1"/>
      <c r="AGC967" s="1"/>
      <c r="AGD967" s="1"/>
      <c r="AGE967" s="1"/>
      <c r="AGF967" s="1"/>
      <c r="AGG967" s="1"/>
      <c r="AGH967" s="1"/>
      <c r="AGI967" s="1"/>
      <c r="AGJ967" s="1"/>
      <c r="AGK967" s="1"/>
      <c r="AGL967" s="1"/>
      <c r="AGM967" s="1"/>
      <c r="AGN967" s="1"/>
      <c r="AGO967" s="1"/>
      <c r="AGP967" s="1"/>
      <c r="AGQ967" s="1"/>
      <c r="AGR967" s="1"/>
      <c r="AGS967" s="1"/>
      <c r="AGT967" s="1"/>
      <c r="AGU967" s="1"/>
      <c r="AGV967" s="1"/>
      <c r="AGW967" s="1"/>
      <c r="AGX967" s="1"/>
      <c r="AGY967" s="1"/>
      <c r="AGZ967" s="1"/>
      <c r="AHA967" s="1"/>
      <c r="AHB967" s="1"/>
      <c r="AHC967" s="1"/>
      <c r="AHD967" s="1"/>
      <c r="AHE967" s="1"/>
      <c r="AHF967" s="1"/>
      <c r="AHG967" s="1"/>
      <c r="AHH967" s="1"/>
      <c r="AHI967" s="1"/>
      <c r="AHJ967" s="1"/>
      <c r="AHK967" s="1"/>
      <c r="AHL967" s="1"/>
      <c r="AHM967" s="1"/>
      <c r="AHN967" s="1"/>
      <c r="AHO967" s="1"/>
      <c r="AHP967" s="1"/>
      <c r="AHQ967" s="1"/>
      <c r="AHR967" s="1"/>
      <c r="AHS967" s="1"/>
      <c r="AHT967" s="1"/>
      <c r="AHU967" s="1"/>
      <c r="AHV967" s="1"/>
      <c r="AHW967" s="1"/>
      <c r="AHX967" s="1"/>
      <c r="AHY967" s="1"/>
      <c r="AHZ967" s="1"/>
      <c r="AIA967" s="1"/>
      <c r="AIB967" s="1"/>
      <c r="AIC967" s="1"/>
      <c r="AID967" s="1"/>
      <c r="AIE967" s="1"/>
      <c r="AIF967" s="1"/>
      <c r="AIG967" s="1"/>
      <c r="AIH967" s="1"/>
      <c r="AII967" s="1"/>
      <c r="AIJ967" s="1"/>
      <c r="AIK967" s="1"/>
      <c r="AIL967" s="1"/>
      <c r="AIM967" s="1"/>
      <c r="AIN967" s="1"/>
      <c r="AIO967" s="1"/>
      <c r="AIP967" s="1"/>
      <c r="AIQ967" s="1"/>
      <c r="AIR967" s="1"/>
      <c r="AIS967" s="1"/>
      <c r="AIT967" s="1"/>
      <c r="AIU967" s="1"/>
      <c r="AIV967" s="1"/>
      <c r="AIW967" s="1"/>
      <c r="AIX967" s="1"/>
      <c r="AIY967" s="1"/>
      <c r="AIZ967" s="1"/>
      <c r="AJA967" s="1"/>
      <c r="AJB967" s="1"/>
      <c r="AJC967" s="1"/>
      <c r="AJD967" s="1"/>
      <c r="AJE967" s="1"/>
      <c r="AJF967" s="1"/>
      <c r="AJG967" s="1"/>
      <c r="AJH967" s="1"/>
      <c r="AJI967" s="1"/>
      <c r="AJJ967" s="1"/>
      <c r="AJK967" s="1"/>
      <c r="AJL967" s="1"/>
      <c r="AJM967" s="1"/>
      <c r="AJN967" s="1"/>
      <c r="AJO967" s="1"/>
      <c r="AJP967" s="1"/>
      <c r="AJQ967" s="1"/>
      <c r="AJR967" s="1"/>
      <c r="AJS967" s="1"/>
      <c r="AJT967" s="1"/>
      <c r="AJU967" s="1"/>
      <c r="AJV967" s="1"/>
      <c r="AJW967" s="1"/>
      <c r="AJX967" s="1"/>
      <c r="AJY967" s="1"/>
      <c r="AJZ967" s="1"/>
      <c r="AKA967" s="1"/>
      <c r="AKB967" s="1"/>
      <c r="AKC967" s="1"/>
      <c r="AKD967" s="1"/>
      <c r="AKE967" s="1"/>
      <c r="AKF967" s="1"/>
      <c r="AKG967" s="1"/>
      <c r="AKH967" s="1"/>
      <c r="AKI967" s="1"/>
      <c r="AKJ967" s="1"/>
      <c r="AKK967" s="1"/>
      <c r="AKL967" s="1"/>
      <c r="AKM967" s="1"/>
      <c r="AKN967" s="1"/>
      <c r="AKO967" s="1"/>
      <c r="AKP967" s="1"/>
      <c r="AKQ967" s="1"/>
      <c r="AKR967" s="1"/>
      <c r="AKS967" s="1"/>
      <c r="AKT967" s="1"/>
      <c r="AKU967" s="1"/>
      <c r="AKV967" s="1"/>
      <c r="AKW967" s="1"/>
      <c r="AKX967" s="1"/>
      <c r="AKY967" s="1"/>
      <c r="AKZ967" s="1"/>
      <c r="ALA967" s="1"/>
      <c r="ALB967" s="1"/>
      <c r="ALC967" s="1"/>
      <c r="ALD967" s="1"/>
      <c r="ALE967" s="1"/>
      <c r="ALF967" s="1"/>
      <c r="ALG967" s="1"/>
      <c r="ALH967" s="1"/>
      <c r="ALI967" s="1"/>
      <c r="ALJ967" s="1"/>
      <c r="ALK967" s="1"/>
      <c r="ALL967" s="1"/>
      <c r="ALM967" s="1"/>
      <c r="ALN967" s="1"/>
      <c r="ALO967" s="1"/>
      <c r="ALP967" s="1"/>
      <c r="ALQ967" s="1"/>
    </row>
    <row r="968" spans="2:1005" s="2" customFormat="1" hidden="1" x14ac:dyDescent="0.25">
      <c r="B968" s="5"/>
      <c r="C968" s="5"/>
      <c r="D968" s="5"/>
      <c r="E968" s="6"/>
      <c r="F968" s="7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/>
      <c r="AK968" s="1"/>
      <c r="AL968" s="1"/>
      <c r="AM968" s="1"/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  <c r="AY968" s="1"/>
      <c r="AZ968" s="1"/>
      <c r="BA968" s="1"/>
      <c r="BB968" s="1"/>
      <c r="BC968" s="1"/>
      <c r="BD968" s="1"/>
      <c r="BE968" s="1"/>
      <c r="BF968" s="1"/>
      <c r="BG968" s="1"/>
      <c r="BH968" s="1"/>
      <c r="BI968" s="1"/>
      <c r="BJ968" s="1"/>
      <c r="BK968" s="1"/>
      <c r="BL968" s="1"/>
      <c r="BM968" s="1"/>
      <c r="BN968" s="1"/>
      <c r="BO968" s="1"/>
      <c r="BP968" s="1"/>
      <c r="BQ968" s="1"/>
      <c r="BR968" s="1"/>
      <c r="BS968" s="1"/>
      <c r="BT968" s="1"/>
      <c r="BU968" s="1"/>
      <c r="BV968" s="1"/>
      <c r="BW968" s="1"/>
      <c r="BX968" s="1"/>
      <c r="BY968" s="1"/>
      <c r="BZ968" s="1"/>
      <c r="CA968" s="1"/>
      <c r="CB968" s="1"/>
      <c r="CC968" s="1"/>
      <c r="CD968" s="1"/>
      <c r="CE968" s="1"/>
      <c r="CF968" s="1"/>
      <c r="CG968" s="1"/>
      <c r="CH968" s="1"/>
      <c r="CI968" s="1"/>
      <c r="CJ968" s="1"/>
      <c r="CK968" s="1"/>
      <c r="CL968" s="1"/>
      <c r="CM968" s="1"/>
      <c r="CN968" s="1"/>
      <c r="CO968" s="1"/>
      <c r="CP968" s="1"/>
      <c r="CQ968" s="1"/>
      <c r="CR968" s="1"/>
      <c r="CS968" s="1"/>
      <c r="CT968" s="1"/>
      <c r="CU968" s="1"/>
      <c r="CV968" s="1"/>
      <c r="CW968" s="1"/>
      <c r="CX968" s="1"/>
      <c r="CY968" s="1"/>
      <c r="CZ968" s="1"/>
      <c r="DA968" s="1"/>
      <c r="DB968" s="1"/>
      <c r="DC968" s="1"/>
      <c r="DD968" s="1"/>
      <c r="DE968" s="1"/>
      <c r="DF968" s="1"/>
      <c r="DG968" s="1"/>
      <c r="DH968" s="1"/>
      <c r="DI968" s="1"/>
      <c r="DJ968" s="1"/>
      <c r="DK968" s="1"/>
      <c r="DL968" s="1"/>
      <c r="DM968" s="1"/>
      <c r="DN968" s="1"/>
      <c r="DO968" s="1"/>
      <c r="DP968" s="1"/>
      <c r="DQ968" s="1"/>
      <c r="DR968" s="1"/>
      <c r="DS968" s="1"/>
      <c r="DT968" s="1"/>
      <c r="DU968" s="1"/>
      <c r="DV968" s="1"/>
      <c r="DW968" s="1"/>
      <c r="DX968" s="1"/>
      <c r="DY968" s="1"/>
      <c r="DZ968" s="1"/>
      <c r="EA968" s="1"/>
      <c r="EB968" s="1"/>
      <c r="EC968" s="1"/>
      <c r="ED968" s="1"/>
      <c r="EE968" s="1"/>
      <c r="EF968" s="1"/>
      <c r="EG968" s="1"/>
      <c r="EH968" s="1"/>
      <c r="EI968" s="1"/>
      <c r="EJ968" s="1"/>
      <c r="EK968" s="1"/>
      <c r="EL968" s="1"/>
      <c r="EM968" s="1"/>
      <c r="EN968" s="1"/>
      <c r="EO968" s="1"/>
      <c r="EP968" s="1"/>
      <c r="EQ968" s="1"/>
      <c r="ER968" s="1"/>
      <c r="ES968" s="1"/>
      <c r="ET968" s="1"/>
      <c r="EU968" s="1"/>
      <c r="EV968" s="1"/>
      <c r="EW968" s="1"/>
      <c r="EX968" s="1"/>
      <c r="EY968" s="1"/>
      <c r="EZ968" s="1"/>
      <c r="FA968" s="1"/>
      <c r="FB968" s="1"/>
      <c r="FC968" s="1"/>
      <c r="FD968" s="1"/>
      <c r="FE968" s="1"/>
      <c r="FF968" s="1"/>
      <c r="FG968" s="1"/>
      <c r="FH968" s="1"/>
      <c r="FI968" s="1"/>
      <c r="FJ968" s="1"/>
      <c r="FK968" s="1"/>
      <c r="FL968" s="1"/>
      <c r="FM968" s="1"/>
      <c r="FN968" s="1"/>
      <c r="FO968" s="1"/>
      <c r="FP968" s="1"/>
      <c r="FQ968" s="1"/>
      <c r="FR968" s="1"/>
      <c r="FS968" s="1"/>
      <c r="FT968" s="1"/>
      <c r="FU968" s="1"/>
      <c r="FV968" s="1"/>
      <c r="FW968" s="1"/>
      <c r="FX968" s="1"/>
      <c r="FY968" s="1"/>
      <c r="FZ968" s="1"/>
      <c r="GA968" s="1"/>
      <c r="GB968" s="1"/>
      <c r="GC968" s="1"/>
      <c r="GD968" s="1"/>
      <c r="GE968" s="1"/>
      <c r="GF968" s="1"/>
      <c r="GG968" s="1"/>
      <c r="GH968" s="1"/>
      <c r="GI968" s="1"/>
      <c r="GJ968" s="1"/>
      <c r="GK968" s="1"/>
      <c r="GL968" s="1"/>
      <c r="GM968" s="1"/>
      <c r="GN968" s="1"/>
      <c r="GO968" s="1"/>
      <c r="GP968" s="1"/>
      <c r="GQ968" s="1"/>
      <c r="GR968" s="1"/>
      <c r="GS968" s="1"/>
      <c r="GT968" s="1"/>
      <c r="GU968" s="1"/>
      <c r="GV968" s="1"/>
      <c r="GW968" s="1"/>
      <c r="GX968" s="1"/>
      <c r="GY968" s="1"/>
      <c r="GZ968" s="1"/>
      <c r="HA968" s="1"/>
      <c r="HB968" s="1"/>
      <c r="HC968" s="1"/>
      <c r="HD968" s="1"/>
      <c r="HE968" s="1"/>
      <c r="HF968" s="1"/>
      <c r="HG968" s="1"/>
      <c r="HH968" s="1"/>
      <c r="HI968" s="1"/>
      <c r="HJ968" s="1"/>
      <c r="HK968" s="1"/>
      <c r="HL968" s="1"/>
      <c r="HM968" s="1"/>
      <c r="HN968" s="1"/>
      <c r="HO968" s="1"/>
      <c r="HP968" s="1"/>
      <c r="HQ968" s="1"/>
      <c r="HR968" s="1"/>
      <c r="HS968" s="1"/>
      <c r="HT968" s="1"/>
      <c r="HU968" s="1"/>
      <c r="HV968" s="1"/>
      <c r="HW968" s="1"/>
      <c r="HX968" s="1"/>
      <c r="HY968" s="1"/>
      <c r="HZ968" s="1"/>
      <c r="IA968" s="1"/>
      <c r="IB968" s="1"/>
      <c r="IC968" s="1"/>
      <c r="ID968" s="1"/>
      <c r="IE968" s="1"/>
      <c r="IF968" s="1"/>
      <c r="IG968" s="1"/>
      <c r="IH968" s="1"/>
      <c r="II968" s="1"/>
      <c r="IJ968" s="1"/>
      <c r="IK968" s="1"/>
      <c r="IL968" s="1"/>
      <c r="IM968" s="1"/>
      <c r="IN968" s="1"/>
      <c r="IO968" s="1"/>
      <c r="IP968" s="1"/>
      <c r="IQ968" s="1"/>
      <c r="IR968" s="1"/>
      <c r="IS968" s="1"/>
      <c r="IT968" s="1"/>
      <c r="IU968" s="1"/>
      <c r="IV968" s="1"/>
      <c r="IW968" s="1"/>
      <c r="IX968" s="1"/>
      <c r="IY968" s="1"/>
      <c r="IZ968" s="1"/>
      <c r="JA968" s="1"/>
      <c r="JB968" s="1"/>
      <c r="JC968" s="1"/>
      <c r="JD968" s="1"/>
      <c r="JE968" s="1"/>
      <c r="JF968" s="1"/>
      <c r="JG968" s="1"/>
      <c r="JH968" s="1"/>
      <c r="JI968" s="1"/>
      <c r="JJ968" s="1"/>
      <c r="JK968" s="1"/>
      <c r="JL968" s="1"/>
      <c r="JM968" s="1"/>
      <c r="JN968" s="1"/>
      <c r="JO968" s="1"/>
      <c r="JP968" s="1"/>
      <c r="JQ968" s="1"/>
      <c r="JR968" s="1"/>
      <c r="JS968" s="1"/>
      <c r="JT968" s="1"/>
      <c r="JU968" s="1"/>
      <c r="JV968" s="1"/>
      <c r="JW968" s="1"/>
      <c r="JX968" s="1"/>
      <c r="JY968" s="1"/>
      <c r="JZ968" s="1"/>
      <c r="KA968" s="1"/>
      <c r="KB968" s="1"/>
      <c r="KC968" s="1"/>
      <c r="KD968" s="1"/>
      <c r="KE968" s="1"/>
      <c r="KF968" s="1"/>
      <c r="KG968" s="1"/>
      <c r="KH968" s="1"/>
      <c r="KI968" s="1"/>
      <c r="KJ968" s="1"/>
      <c r="KK968" s="1"/>
      <c r="KL968" s="1"/>
      <c r="KM968" s="1"/>
      <c r="KN968" s="1"/>
      <c r="KO968" s="1"/>
      <c r="KP968" s="1"/>
      <c r="KQ968" s="1"/>
      <c r="KR968" s="1"/>
      <c r="KS968" s="1"/>
      <c r="KT968" s="1"/>
      <c r="KU968" s="1"/>
      <c r="KV968" s="1"/>
      <c r="KW968" s="1"/>
      <c r="KX968" s="1"/>
      <c r="KY968" s="1"/>
      <c r="KZ968" s="1"/>
      <c r="LA968" s="1"/>
      <c r="LB968" s="1"/>
      <c r="LC968" s="1"/>
      <c r="LD968" s="1"/>
      <c r="LE968" s="1"/>
      <c r="LF968" s="1"/>
      <c r="LG968" s="1"/>
      <c r="LH968" s="1"/>
      <c r="LI968" s="1"/>
      <c r="LJ968" s="1"/>
      <c r="LK968" s="1"/>
      <c r="LL968" s="1"/>
      <c r="LM968" s="1"/>
      <c r="LN968" s="1"/>
      <c r="LO968" s="1"/>
      <c r="LP968" s="1"/>
      <c r="LQ968" s="1"/>
      <c r="LR968" s="1"/>
      <c r="LS968" s="1"/>
      <c r="LT968" s="1"/>
      <c r="LU968" s="1"/>
      <c r="LV968" s="1"/>
      <c r="LW968" s="1"/>
      <c r="LX968" s="1"/>
      <c r="LY968" s="1"/>
      <c r="LZ968" s="1"/>
      <c r="MA968" s="1"/>
      <c r="MB968" s="1"/>
      <c r="MC968" s="1"/>
      <c r="MD968" s="1"/>
      <c r="ME968" s="1"/>
      <c r="MF968" s="1"/>
      <c r="MG968" s="1"/>
      <c r="MH968" s="1"/>
      <c r="MI968" s="1"/>
      <c r="MJ968" s="1"/>
      <c r="MK968" s="1"/>
      <c r="ML968" s="1"/>
      <c r="MM968" s="1"/>
      <c r="MN968" s="1"/>
      <c r="MO968" s="1"/>
      <c r="MP968" s="1"/>
      <c r="MQ968" s="1"/>
      <c r="MR968" s="1"/>
      <c r="MS968" s="1"/>
      <c r="MT968" s="1"/>
      <c r="MU968" s="1"/>
      <c r="MV968" s="1"/>
      <c r="MW968" s="1"/>
      <c r="MX968" s="1"/>
      <c r="MY968" s="1"/>
      <c r="MZ968" s="1"/>
      <c r="NA968" s="1"/>
      <c r="NB968" s="1"/>
      <c r="NC968" s="1"/>
      <c r="ND968" s="1"/>
      <c r="NE968" s="1"/>
      <c r="NF968" s="1"/>
      <c r="NG968" s="1"/>
      <c r="NH968" s="1"/>
      <c r="NI968" s="1"/>
      <c r="NJ968" s="1"/>
      <c r="NK968" s="1"/>
      <c r="NL968" s="1"/>
      <c r="NM968" s="1"/>
      <c r="NN968" s="1"/>
      <c r="NO968" s="1"/>
      <c r="NP968" s="1"/>
      <c r="NQ968" s="1"/>
      <c r="NR968" s="1"/>
      <c r="NS968" s="1"/>
      <c r="NT968" s="1"/>
      <c r="NU968" s="1"/>
      <c r="NV968" s="1"/>
      <c r="NW968" s="1"/>
      <c r="NX968" s="1"/>
      <c r="NY968" s="1"/>
      <c r="NZ968" s="1"/>
      <c r="OA968" s="1"/>
      <c r="OB968" s="1"/>
      <c r="OC968" s="1"/>
      <c r="OD968" s="1"/>
      <c r="OE968" s="1"/>
      <c r="OF968" s="1"/>
      <c r="OG968" s="1"/>
      <c r="OH968" s="1"/>
      <c r="OI968" s="1"/>
      <c r="OJ968" s="1"/>
      <c r="OK968" s="1"/>
      <c r="OL968" s="1"/>
      <c r="OM968" s="1"/>
      <c r="ON968" s="1"/>
      <c r="OO968" s="1"/>
      <c r="OP968" s="1"/>
      <c r="OQ968" s="1"/>
      <c r="OR968" s="1"/>
      <c r="OS968" s="1"/>
      <c r="OT968" s="1"/>
      <c r="OU968" s="1"/>
      <c r="OV968" s="1"/>
      <c r="OW968" s="1"/>
      <c r="OX968" s="1"/>
      <c r="OY968" s="1"/>
      <c r="OZ968" s="1"/>
      <c r="PA968" s="1"/>
      <c r="PB968" s="1"/>
      <c r="PC968" s="1"/>
      <c r="PD968" s="1"/>
      <c r="PE968" s="1"/>
      <c r="PF968" s="1"/>
      <c r="PG968" s="1"/>
      <c r="PH968" s="1"/>
      <c r="PI968" s="1"/>
      <c r="PJ968" s="1"/>
      <c r="PK968" s="1"/>
      <c r="PL968" s="1"/>
      <c r="PM968" s="1"/>
      <c r="PN968" s="1"/>
      <c r="PO968" s="1"/>
      <c r="PP968" s="1"/>
      <c r="PQ968" s="1"/>
      <c r="PR968" s="1"/>
      <c r="PS968" s="1"/>
      <c r="PT968" s="1"/>
      <c r="PU968" s="1"/>
      <c r="PV968" s="1"/>
      <c r="PW968" s="1"/>
      <c r="PX968" s="1"/>
      <c r="PY968" s="1"/>
      <c r="PZ968" s="1"/>
      <c r="QA968" s="1"/>
      <c r="QB968" s="1"/>
      <c r="QC968" s="1"/>
      <c r="QD968" s="1"/>
      <c r="QE968" s="1"/>
      <c r="QF968" s="1"/>
      <c r="QG968" s="1"/>
      <c r="QH968" s="1"/>
      <c r="QI968" s="1"/>
      <c r="QJ968" s="1"/>
      <c r="QK968" s="1"/>
      <c r="QL968" s="1"/>
      <c r="QM968" s="1"/>
      <c r="QN968" s="1"/>
      <c r="QO968" s="1"/>
      <c r="QP968" s="1"/>
      <c r="QQ968" s="1"/>
      <c r="QR968" s="1"/>
      <c r="QS968" s="1"/>
      <c r="QT968" s="1"/>
      <c r="QU968" s="1"/>
      <c r="QV968" s="1"/>
      <c r="QW968" s="1"/>
      <c r="QX968" s="1"/>
      <c r="QY968" s="1"/>
      <c r="QZ968" s="1"/>
      <c r="RA968" s="1"/>
      <c r="RB968" s="1"/>
      <c r="RC968" s="1"/>
      <c r="RD968" s="1"/>
      <c r="RE968" s="1"/>
      <c r="RF968" s="1"/>
      <c r="RG968" s="1"/>
      <c r="RH968" s="1"/>
      <c r="RI968" s="1"/>
      <c r="RJ968" s="1"/>
      <c r="RK968" s="1"/>
      <c r="RL968" s="1"/>
      <c r="RM968" s="1"/>
      <c r="RN968" s="1"/>
      <c r="RO968" s="1"/>
      <c r="RP968" s="1"/>
      <c r="RQ968" s="1"/>
      <c r="RR968" s="1"/>
      <c r="RS968" s="1"/>
      <c r="RT968" s="1"/>
      <c r="RU968" s="1"/>
      <c r="RV968" s="1"/>
      <c r="RW968" s="1"/>
      <c r="RX968" s="1"/>
      <c r="RY968" s="1"/>
      <c r="RZ968" s="1"/>
      <c r="SA968" s="1"/>
      <c r="SB968" s="1"/>
      <c r="SC968" s="1"/>
      <c r="SD968" s="1"/>
      <c r="SE968" s="1"/>
      <c r="SF968" s="1"/>
      <c r="SG968" s="1"/>
      <c r="SH968" s="1"/>
      <c r="SI968" s="1"/>
      <c r="SJ968" s="1"/>
      <c r="SK968" s="1"/>
      <c r="SL968" s="1"/>
      <c r="SM968" s="1"/>
      <c r="SN968" s="1"/>
      <c r="SO968" s="1"/>
      <c r="SP968" s="1"/>
      <c r="SQ968" s="1"/>
      <c r="SR968" s="1"/>
      <c r="SS968" s="1"/>
      <c r="ST968" s="1"/>
      <c r="SU968" s="1"/>
      <c r="SV968" s="1"/>
      <c r="SW968" s="1"/>
      <c r="SX968" s="1"/>
      <c r="SY968" s="1"/>
      <c r="SZ968" s="1"/>
      <c r="TA968" s="1"/>
      <c r="TB968" s="1"/>
      <c r="TC968" s="1"/>
      <c r="TD968" s="1"/>
      <c r="TE968" s="1"/>
      <c r="TF968" s="1"/>
      <c r="TG968" s="1"/>
      <c r="TH968" s="1"/>
      <c r="TI968" s="1"/>
      <c r="TJ968" s="1"/>
      <c r="TK968" s="1"/>
      <c r="TL968" s="1"/>
      <c r="TM968" s="1"/>
      <c r="TN968" s="1"/>
      <c r="TO968" s="1"/>
      <c r="TP968" s="1"/>
      <c r="TQ968" s="1"/>
      <c r="TR968" s="1"/>
      <c r="TS968" s="1"/>
      <c r="TT968" s="1"/>
      <c r="TU968" s="1"/>
      <c r="TV968" s="1"/>
      <c r="TW968" s="1"/>
      <c r="TX968" s="1"/>
      <c r="TY968" s="1"/>
      <c r="TZ968" s="1"/>
      <c r="UA968" s="1"/>
      <c r="UB968" s="1"/>
      <c r="UC968" s="1"/>
      <c r="UD968" s="1"/>
      <c r="UE968" s="1"/>
      <c r="UF968" s="1"/>
      <c r="UG968" s="1"/>
      <c r="UH968" s="1"/>
      <c r="UI968" s="1"/>
      <c r="UJ968" s="1"/>
      <c r="UK968" s="1"/>
      <c r="UL968" s="1"/>
      <c r="UM968" s="1"/>
      <c r="UN968" s="1"/>
      <c r="UO968" s="1"/>
      <c r="UP968" s="1"/>
      <c r="UQ968" s="1"/>
      <c r="UR968" s="1"/>
      <c r="US968" s="1"/>
      <c r="UT968" s="1"/>
      <c r="UU968" s="1"/>
      <c r="UV968" s="1"/>
      <c r="UW968" s="1"/>
      <c r="UX968" s="1"/>
      <c r="UY968" s="1"/>
      <c r="UZ968" s="1"/>
      <c r="VA968" s="1"/>
      <c r="VB968" s="1"/>
      <c r="VC968" s="1"/>
      <c r="VD968" s="1"/>
      <c r="VE968" s="1"/>
      <c r="VF968" s="1"/>
      <c r="VG968" s="1"/>
      <c r="VH968" s="1"/>
      <c r="VI968" s="1"/>
      <c r="VJ968" s="1"/>
      <c r="VK968" s="1"/>
      <c r="VL968" s="1"/>
      <c r="VM968" s="1"/>
      <c r="VN968" s="1"/>
      <c r="VO968" s="1"/>
      <c r="VP968" s="1"/>
      <c r="VQ968" s="1"/>
      <c r="VR968" s="1"/>
      <c r="VS968" s="1"/>
      <c r="VT968" s="1"/>
      <c r="VU968" s="1"/>
      <c r="VV968" s="1"/>
      <c r="VW968" s="1"/>
      <c r="VX968" s="1"/>
      <c r="VY968" s="1"/>
      <c r="VZ968" s="1"/>
      <c r="WA968" s="1"/>
      <c r="WB968" s="1"/>
      <c r="WC968" s="1"/>
      <c r="WD968" s="1"/>
      <c r="WE968" s="1"/>
      <c r="WF968" s="1"/>
      <c r="WG968" s="1"/>
      <c r="WH968" s="1"/>
      <c r="WI968" s="1"/>
      <c r="WJ968" s="1"/>
      <c r="WK968" s="1"/>
      <c r="WL968" s="1"/>
      <c r="WM968" s="1"/>
      <c r="WN968" s="1"/>
      <c r="WO968" s="1"/>
      <c r="WP968" s="1"/>
      <c r="WQ968" s="1"/>
      <c r="WR968" s="1"/>
      <c r="WS968" s="1"/>
      <c r="WT968" s="1"/>
      <c r="WU968" s="1"/>
      <c r="WV968" s="1"/>
      <c r="WW968" s="1"/>
      <c r="WX968" s="1"/>
      <c r="WY968" s="1"/>
      <c r="WZ968" s="1"/>
      <c r="XA968" s="1"/>
      <c r="XB968" s="1"/>
      <c r="XC968" s="1"/>
      <c r="XD968" s="1"/>
      <c r="XE968" s="1"/>
      <c r="XF968" s="1"/>
      <c r="XG968" s="1"/>
      <c r="XH968" s="1"/>
      <c r="XI968" s="1"/>
      <c r="XJ968" s="1"/>
      <c r="XK968" s="1"/>
      <c r="XL968" s="1"/>
      <c r="XM968" s="1"/>
      <c r="XN968" s="1"/>
      <c r="XO968" s="1"/>
      <c r="XP968" s="1"/>
      <c r="XQ968" s="1"/>
      <c r="XR968" s="1"/>
      <c r="XS968" s="1"/>
      <c r="XT968" s="1"/>
      <c r="XU968" s="1"/>
      <c r="XV968" s="1"/>
      <c r="XW968" s="1"/>
      <c r="XX968" s="1"/>
      <c r="XY968" s="1"/>
      <c r="XZ968" s="1"/>
      <c r="YA968" s="1"/>
      <c r="YB968" s="1"/>
      <c r="YC968" s="1"/>
      <c r="YD968" s="1"/>
      <c r="YE968" s="1"/>
      <c r="YF968" s="1"/>
      <c r="YG968" s="1"/>
      <c r="YH968" s="1"/>
      <c r="YI968" s="1"/>
      <c r="YJ968" s="1"/>
      <c r="YK968" s="1"/>
      <c r="YL968" s="1"/>
      <c r="YM968" s="1"/>
      <c r="YN968" s="1"/>
      <c r="YO968" s="1"/>
      <c r="YP968" s="1"/>
      <c r="YQ968" s="1"/>
      <c r="YR968" s="1"/>
      <c r="YS968" s="1"/>
      <c r="YT968" s="1"/>
      <c r="YU968" s="1"/>
      <c r="YV968" s="1"/>
      <c r="YW968" s="1"/>
      <c r="YX968" s="1"/>
      <c r="YY968" s="1"/>
      <c r="YZ968" s="1"/>
      <c r="ZA968" s="1"/>
      <c r="ZB968" s="1"/>
      <c r="ZC968" s="1"/>
      <c r="ZD968" s="1"/>
      <c r="ZE968" s="1"/>
      <c r="ZF968" s="1"/>
      <c r="ZG968" s="1"/>
      <c r="ZH968" s="1"/>
      <c r="ZI968" s="1"/>
      <c r="ZJ968" s="1"/>
      <c r="ZK968" s="1"/>
      <c r="ZL968" s="1"/>
      <c r="ZM968" s="1"/>
      <c r="ZN968" s="1"/>
      <c r="ZO968" s="1"/>
      <c r="ZP968" s="1"/>
      <c r="ZQ968" s="1"/>
      <c r="ZR968" s="1"/>
      <c r="ZS968" s="1"/>
      <c r="ZT968" s="1"/>
      <c r="ZU968" s="1"/>
      <c r="ZV968" s="1"/>
      <c r="ZW968" s="1"/>
      <c r="ZX968" s="1"/>
      <c r="ZY968" s="1"/>
      <c r="ZZ968" s="1"/>
      <c r="AAA968" s="1"/>
      <c r="AAB968" s="1"/>
      <c r="AAC968" s="1"/>
      <c r="AAD968" s="1"/>
      <c r="AAE968" s="1"/>
      <c r="AAF968" s="1"/>
      <c r="AAG968" s="1"/>
      <c r="AAH968" s="1"/>
      <c r="AAI968" s="1"/>
      <c r="AAJ968" s="1"/>
      <c r="AAK968" s="1"/>
      <c r="AAL968" s="1"/>
      <c r="AAM968" s="1"/>
      <c r="AAN968" s="1"/>
      <c r="AAO968" s="1"/>
      <c r="AAP968" s="1"/>
      <c r="AAQ968" s="1"/>
      <c r="AAR968" s="1"/>
      <c r="AAS968" s="1"/>
      <c r="AAT968" s="1"/>
      <c r="AAU968" s="1"/>
      <c r="AAV968" s="1"/>
      <c r="AAW968" s="1"/>
      <c r="AAX968" s="1"/>
      <c r="AAY968" s="1"/>
      <c r="AAZ968" s="1"/>
      <c r="ABA968" s="1"/>
      <c r="ABB968" s="1"/>
      <c r="ABC968" s="1"/>
      <c r="ABD968" s="1"/>
      <c r="ABE968" s="1"/>
      <c r="ABF968" s="1"/>
      <c r="ABG968" s="1"/>
      <c r="ABH968" s="1"/>
      <c r="ABI968" s="1"/>
      <c r="ABJ968" s="1"/>
      <c r="ABK968" s="1"/>
      <c r="ABL968" s="1"/>
      <c r="ABM968" s="1"/>
      <c r="ABN968" s="1"/>
      <c r="ABO968" s="1"/>
      <c r="ABP968" s="1"/>
      <c r="ABQ968" s="1"/>
      <c r="ABR968" s="1"/>
      <c r="ABS968" s="1"/>
      <c r="ABT968" s="1"/>
      <c r="ABU968" s="1"/>
      <c r="ABV968" s="1"/>
      <c r="ABW968" s="1"/>
      <c r="ABX968" s="1"/>
      <c r="ABY968" s="1"/>
      <c r="ABZ968" s="1"/>
      <c r="ACA968" s="1"/>
      <c r="ACB968" s="1"/>
      <c r="ACC968" s="1"/>
      <c r="ACD968" s="1"/>
      <c r="ACE968" s="1"/>
      <c r="ACF968" s="1"/>
      <c r="ACG968" s="1"/>
      <c r="ACH968" s="1"/>
      <c r="ACI968" s="1"/>
      <c r="ACJ968" s="1"/>
      <c r="ACK968" s="1"/>
      <c r="ACL968" s="1"/>
      <c r="ACM968" s="1"/>
      <c r="ACN968" s="1"/>
      <c r="ACO968" s="1"/>
      <c r="ACP968" s="1"/>
      <c r="ACQ968" s="1"/>
      <c r="ACR968" s="1"/>
      <c r="ACS968" s="1"/>
      <c r="ACT968" s="1"/>
      <c r="ACU968" s="1"/>
      <c r="ACV968" s="1"/>
      <c r="ACW968" s="1"/>
      <c r="ACX968" s="1"/>
      <c r="ACY968" s="1"/>
      <c r="ACZ968" s="1"/>
      <c r="ADA968" s="1"/>
      <c r="ADB968" s="1"/>
      <c r="ADC968" s="1"/>
      <c r="ADD968" s="1"/>
      <c r="ADE968" s="1"/>
      <c r="ADF968" s="1"/>
      <c r="ADG968" s="1"/>
      <c r="ADH968" s="1"/>
      <c r="ADI968" s="1"/>
      <c r="ADJ968" s="1"/>
      <c r="ADK968" s="1"/>
      <c r="ADL968" s="1"/>
      <c r="ADM968" s="1"/>
      <c r="ADN968" s="1"/>
      <c r="ADO968" s="1"/>
      <c r="ADP968" s="1"/>
      <c r="ADQ968" s="1"/>
      <c r="ADR968" s="1"/>
      <c r="ADS968" s="1"/>
      <c r="ADT968" s="1"/>
      <c r="ADU968" s="1"/>
      <c r="ADV968" s="1"/>
      <c r="ADW968" s="1"/>
      <c r="ADX968" s="1"/>
      <c r="ADY968" s="1"/>
      <c r="ADZ968" s="1"/>
      <c r="AEA968" s="1"/>
      <c r="AEB968" s="1"/>
      <c r="AEC968" s="1"/>
      <c r="AED968" s="1"/>
      <c r="AEE968" s="1"/>
      <c r="AEF968" s="1"/>
      <c r="AEG968" s="1"/>
      <c r="AEH968" s="1"/>
      <c r="AEI968" s="1"/>
      <c r="AEJ968" s="1"/>
      <c r="AEK968" s="1"/>
      <c r="AEL968" s="1"/>
      <c r="AEM968" s="1"/>
      <c r="AEN968" s="1"/>
      <c r="AEO968" s="1"/>
      <c r="AEP968" s="1"/>
      <c r="AEQ968" s="1"/>
      <c r="AER968" s="1"/>
      <c r="AES968" s="1"/>
      <c r="AET968" s="1"/>
      <c r="AEU968" s="1"/>
      <c r="AEV968" s="1"/>
      <c r="AEW968" s="1"/>
      <c r="AEX968" s="1"/>
      <c r="AEY968" s="1"/>
      <c r="AEZ968" s="1"/>
      <c r="AFA968" s="1"/>
      <c r="AFB968" s="1"/>
      <c r="AFC968" s="1"/>
      <c r="AFD968" s="1"/>
      <c r="AFE968" s="1"/>
      <c r="AFF968" s="1"/>
      <c r="AFG968" s="1"/>
      <c r="AFH968" s="1"/>
      <c r="AFI968" s="1"/>
      <c r="AFJ968" s="1"/>
      <c r="AFK968" s="1"/>
      <c r="AFL968" s="1"/>
      <c r="AFM968" s="1"/>
      <c r="AFN968" s="1"/>
      <c r="AFO968" s="1"/>
      <c r="AFP968" s="1"/>
      <c r="AFQ968" s="1"/>
      <c r="AFR968" s="1"/>
      <c r="AFS968" s="1"/>
      <c r="AFT968" s="1"/>
      <c r="AFU968" s="1"/>
      <c r="AFV968" s="1"/>
      <c r="AFW968" s="1"/>
      <c r="AFX968" s="1"/>
      <c r="AFY968" s="1"/>
      <c r="AFZ968" s="1"/>
      <c r="AGA968" s="1"/>
      <c r="AGB968" s="1"/>
      <c r="AGC968" s="1"/>
      <c r="AGD968" s="1"/>
      <c r="AGE968" s="1"/>
      <c r="AGF968" s="1"/>
      <c r="AGG968" s="1"/>
      <c r="AGH968" s="1"/>
      <c r="AGI968" s="1"/>
      <c r="AGJ968" s="1"/>
      <c r="AGK968" s="1"/>
      <c r="AGL968" s="1"/>
      <c r="AGM968" s="1"/>
      <c r="AGN968" s="1"/>
      <c r="AGO968" s="1"/>
      <c r="AGP968" s="1"/>
      <c r="AGQ968" s="1"/>
      <c r="AGR968" s="1"/>
      <c r="AGS968" s="1"/>
      <c r="AGT968" s="1"/>
      <c r="AGU968" s="1"/>
      <c r="AGV968" s="1"/>
      <c r="AGW968" s="1"/>
      <c r="AGX968" s="1"/>
      <c r="AGY968" s="1"/>
      <c r="AGZ968" s="1"/>
      <c r="AHA968" s="1"/>
      <c r="AHB968" s="1"/>
      <c r="AHC968" s="1"/>
      <c r="AHD968" s="1"/>
      <c r="AHE968" s="1"/>
      <c r="AHF968" s="1"/>
      <c r="AHG968" s="1"/>
      <c r="AHH968" s="1"/>
      <c r="AHI968" s="1"/>
      <c r="AHJ968" s="1"/>
      <c r="AHK968" s="1"/>
      <c r="AHL968" s="1"/>
      <c r="AHM968" s="1"/>
      <c r="AHN968" s="1"/>
      <c r="AHO968" s="1"/>
      <c r="AHP968" s="1"/>
      <c r="AHQ968" s="1"/>
      <c r="AHR968" s="1"/>
      <c r="AHS968" s="1"/>
      <c r="AHT968" s="1"/>
      <c r="AHU968" s="1"/>
      <c r="AHV968" s="1"/>
      <c r="AHW968" s="1"/>
      <c r="AHX968" s="1"/>
      <c r="AHY968" s="1"/>
      <c r="AHZ968" s="1"/>
      <c r="AIA968" s="1"/>
      <c r="AIB968" s="1"/>
      <c r="AIC968" s="1"/>
      <c r="AID968" s="1"/>
      <c r="AIE968" s="1"/>
      <c r="AIF968" s="1"/>
      <c r="AIG968" s="1"/>
      <c r="AIH968" s="1"/>
      <c r="AII968" s="1"/>
      <c r="AIJ968" s="1"/>
      <c r="AIK968" s="1"/>
      <c r="AIL968" s="1"/>
      <c r="AIM968" s="1"/>
      <c r="AIN968" s="1"/>
      <c r="AIO968" s="1"/>
      <c r="AIP968" s="1"/>
      <c r="AIQ968" s="1"/>
      <c r="AIR968" s="1"/>
      <c r="AIS968" s="1"/>
      <c r="AIT968" s="1"/>
      <c r="AIU968" s="1"/>
      <c r="AIV968" s="1"/>
      <c r="AIW968" s="1"/>
      <c r="AIX968" s="1"/>
      <c r="AIY968" s="1"/>
      <c r="AIZ968" s="1"/>
      <c r="AJA968" s="1"/>
      <c r="AJB968" s="1"/>
      <c r="AJC968" s="1"/>
      <c r="AJD968" s="1"/>
      <c r="AJE968" s="1"/>
      <c r="AJF968" s="1"/>
      <c r="AJG968" s="1"/>
      <c r="AJH968" s="1"/>
      <c r="AJI968" s="1"/>
      <c r="AJJ968" s="1"/>
      <c r="AJK968" s="1"/>
      <c r="AJL968" s="1"/>
      <c r="AJM968" s="1"/>
      <c r="AJN968" s="1"/>
      <c r="AJO968" s="1"/>
      <c r="AJP968" s="1"/>
      <c r="AJQ968" s="1"/>
      <c r="AJR968" s="1"/>
      <c r="AJS968" s="1"/>
      <c r="AJT968" s="1"/>
      <c r="AJU968" s="1"/>
      <c r="AJV968" s="1"/>
      <c r="AJW968" s="1"/>
      <c r="AJX968" s="1"/>
      <c r="AJY968" s="1"/>
      <c r="AJZ968" s="1"/>
      <c r="AKA968" s="1"/>
      <c r="AKB968" s="1"/>
      <c r="AKC968" s="1"/>
      <c r="AKD968" s="1"/>
      <c r="AKE968" s="1"/>
      <c r="AKF968" s="1"/>
      <c r="AKG968" s="1"/>
      <c r="AKH968" s="1"/>
      <c r="AKI968" s="1"/>
      <c r="AKJ968" s="1"/>
      <c r="AKK968" s="1"/>
      <c r="AKL968" s="1"/>
      <c r="AKM968" s="1"/>
      <c r="AKN968" s="1"/>
      <c r="AKO968" s="1"/>
      <c r="AKP968" s="1"/>
      <c r="AKQ968" s="1"/>
      <c r="AKR968" s="1"/>
      <c r="AKS968" s="1"/>
      <c r="AKT968" s="1"/>
      <c r="AKU968" s="1"/>
      <c r="AKV968" s="1"/>
      <c r="AKW968" s="1"/>
      <c r="AKX968" s="1"/>
      <c r="AKY968" s="1"/>
      <c r="AKZ968" s="1"/>
      <c r="ALA968" s="1"/>
      <c r="ALB968" s="1"/>
      <c r="ALC968" s="1"/>
      <c r="ALD968" s="1"/>
      <c r="ALE968" s="1"/>
      <c r="ALF968" s="1"/>
      <c r="ALG968" s="1"/>
      <c r="ALH968" s="1"/>
      <c r="ALI968" s="1"/>
      <c r="ALJ968" s="1"/>
      <c r="ALK968" s="1"/>
      <c r="ALL968" s="1"/>
      <c r="ALM968" s="1"/>
      <c r="ALN968" s="1"/>
      <c r="ALO968" s="1"/>
      <c r="ALP968" s="1"/>
      <c r="ALQ968" s="1"/>
    </row>
    <row r="969" spans="2:1005" s="2" customFormat="1" hidden="1" x14ac:dyDescent="0.25">
      <c r="B969" s="5"/>
      <c r="C969" s="5"/>
      <c r="D969" s="5"/>
      <c r="E969" s="6"/>
      <c r="F969" s="7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/>
      <c r="AK969" s="1"/>
      <c r="AL969" s="1"/>
      <c r="AM969" s="1"/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  <c r="AY969" s="1"/>
      <c r="AZ969" s="1"/>
      <c r="BA969" s="1"/>
      <c r="BB969" s="1"/>
      <c r="BC969" s="1"/>
      <c r="BD969" s="1"/>
      <c r="BE969" s="1"/>
      <c r="BF969" s="1"/>
      <c r="BG969" s="1"/>
      <c r="BH969" s="1"/>
      <c r="BI969" s="1"/>
      <c r="BJ969" s="1"/>
      <c r="BK969" s="1"/>
      <c r="BL969" s="1"/>
      <c r="BM969" s="1"/>
      <c r="BN969" s="1"/>
      <c r="BO969" s="1"/>
      <c r="BP969" s="1"/>
      <c r="BQ969" s="1"/>
      <c r="BR969" s="1"/>
      <c r="BS969" s="1"/>
      <c r="BT969" s="1"/>
      <c r="BU969" s="1"/>
      <c r="BV969" s="1"/>
      <c r="BW969" s="1"/>
      <c r="BX969" s="1"/>
      <c r="BY969" s="1"/>
      <c r="BZ969" s="1"/>
      <c r="CA969" s="1"/>
      <c r="CB969" s="1"/>
      <c r="CC969" s="1"/>
      <c r="CD969" s="1"/>
      <c r="CE969" s="1"/>
      <c r="CF969" s="1"/>
      <c r="CG969" s="1"/>
      <c r="CH969" s="1"/>
      <c r="CI969" s="1"/>
      <c r="CJ969" s="1"/>
      <c r="CK969" s="1"/>
      <c r="CL969" s="1"/>
      <c r="CM969" s="1"/>
      <c r="CN969" s="1"/>
      <c r="CO969" s="1"/>
      <c r="CP969" s="1"/>
      <c r="CQ969" s="1"/>
      <c r="CR969" s="1"/>
      <c r="CS969" s="1"/>
      <c r="CT969" s="1"/>
      <c r="CU969" s="1"/>
      <c r="CV969" s="1"/>
      <c r="CW969" s="1"/>
      <c r="CX969" s="1"/>
      <c r="CY969" s="1"/>
      <c r="CZ969" s="1"/>
      <c r="DA969" s="1"/>
      <c r="DB969" s="1"/>
      <c r="DC969" s="1"/>
      <c r="DD969" s="1"/>
      <c r="DE969" s="1"/>
      <c r="DF969" s="1"/>
      <c r="DG969" s="1"/>
      <c r="DH969" s="1"/>
      <c r="DI969" s="1"/>
      <c r="DJ969" s="1"/>
      <c r="DK969" s="1"/>
      <c r="DL969" s="1"/>
      <c r="DM969" s="1"/>
      <c r="DN969" s="1"/>
      <c r="DO969" s="1"/>
      <c r="DP969" s="1"/>
      <c r="DQ969" s="1"/>
      <c r="DR969" s="1"/>
      <c r="DS969" s="1"/>
      <c r="DT969" s="1"/>
      <c r="DU969" s="1"/>
      <c r="DV969" s="1"/>
      <c r="DW969" s="1"/>
      <c r="DX969" s="1"/>
      <c r="DY969" s="1"/>
      <c r="DZ969" s="1"/>
      <c r="EA969" s="1"/>
      <c r="EB969" s="1"/>
      <c r="EC969" s="1"/>
      <c r="ED969" s="1"/>
      <c r="EE969" s="1"/>
      <c r="EF969" s="1"/>
      <c r="EG969" s="1"/>
      <c r="EH969" s="1"/>
      <c r="EI969" s="1"/>
      <c r="EJ969" s="1"/>
      <c r="EK969" s="1"/>
      <c r="EL969" s="1"/>
      <c r="EM969" s="1"/>
      <c r="EN969" s="1"/>
      <c r="EO969" s="1"/>
      <c r="EP969" s="1"/>
      <c r="EQ969" s="1"/>
      <c r="ER969" s="1"/>
      <c r="ES969" s="1"/>
      <c r="ET969" s="1"/>
      <c r="EU969" s="1"/>
      <c r="EV969" s="1"/>
      <c r="EW969" s="1"/>
      <c r="EX969" s="1"/>
      <c r="EY969" s="1"/>
      <c r="EZ969" s="1"/>
      <c r="FA969" s="1"/>
      <c r="FB969" s="1"/>
      <c r="FC969" s="1"/>
      <c r="FD969" s="1"/>
      <c r="FE969" s="1"/>
      <c r="FF969" s="1"/>
      <c r="FG969" s="1"/>
      <c r="FH969" s="1"/>
      <c r="FI969" s="1"/>
      <c r="FJ969" s="1"/>
      <c r="FK969" s="1"/>
      <c r="FL969" s="1"/>
      <c r="FM969" s="1"/>
      <c r="FN969" s="1"/>
      <c r="FO969" s="1"/>
      <c r="FP969" s="1"/>
      <c r="FQ969" s="1"/>
      <c r="FR969" s="1"/>
      <c r="FS969" s="1"/>
      <c r="FT969" s="1"/>
      <c r="FU969" s="1"/>
      <c r="FV969" s="1"/>
      <c r="FW969" s="1"/>
      <c r="FX969" s="1"/>
      <c r="FY969" s="1"/>
      <c r="FZ969" s="1"/>
      <c r="GA969" s="1"/>
      <c r="GB969" s="1"/>
      <c r="GC969" s="1"/>
      <c r="GD969" s="1"/>
      <c r="GE969" s="1"/>
      <c r="GF969" s="1"/>
      <c r="GG969" s="1"/>
      <c r="GH969" s="1"/>
      <c r="GI969" s="1"/>
      <c r="GJ969" s="1"/>
      <c r="GK969" s="1"/>
      <c r="GL969" s="1"/>
      <c r="GM969" s="1"/>
      <c r="GN969" s="1"/>
      <c r="GO969" s="1"/>
      <c r="GP969" s="1"/>
      <c r="GQ969" s="1"/>
      <c r="GR969" s="1"/>
      <c r="GS969" s="1"/>
      <c r="GT969" s="1"/>
      <c r="GU969" s="1"/>
      <c r="GV969" s="1"/>
      <c r="GW969" s="1"/>
      <c r="GX969" s="1"/>
      <c r="GY969" s="1"/>
      <c r="GZ969" s="1"/>
      <c r="HA969" s="1"/>
      <c r="HB969" s="1"/>
      <c r="HC969" s="1"/>
      <c r="HD969" s="1"/>
      <c r="HE969" s="1"/>
      <c r="HF969" s="1"/>
      <c r="HG969" s="1"/>
      <c r="HH969" s="1"/>
      <c r="HI969" s="1"/>
      <c r="HJ969" s="1"/>
      <c r="HK969" s="1"/>
      <c r="HL969" s="1"/>
      <c r="HM969" s="1"/>
      <c r="HN969" s="1"/>
      <c r="HO969" s="1"/>
      <c r="HP969" s="1"/>
      <c r="HQ969" s="1"/>
      <c r="HR969" s="1"/>
      <c r="HS969" s="1"/>
      <c r="HT969" s="1"/>
      <c r="HU969" s="1"/>
      <c r="HV969" s="1"/>
      <c r="HW969" s="1"/>
      <c r="HX969" s="1"/>
      <c r="HY969" s="1"/>
      <c r="HZ969" s="1"/>
      <c r="IA969" s="1"/>
      <c r="IB969" s="1"/>
      <c r="IC969" s="1"/>
      <c r="ID969" s="1"/>
      <c r="IE969" s="1"/>
      <c r="IF969" s="1"/>
      <c r="IG969" s="1"/>
      <c r="IH969" s="1"/>
      <c r="II969" s="1"/>
      <c r="IJ969" s="1"/>
      <c r="IK969" s="1"/>
      <c r="IL969" s="1"/>
      <c r="IM969" s="1"/>
      <c r="IN969" s="1"/>
      <c r="IO969" s="1"/>
      <c r="IP969" s="1"/>
      <c r="IQ969" s="1"/>
      <c r="IR969" s="1"/>
      <c r="IS969" s="1"/>
      <c r="IT969" s="1"/>
      <c r="IU969" s="1"/>
      <c r="IV969" s="1"/>
      <c r="IW969" s="1"/>
      <c r="IX969" s="1"/>
      <c r="IY969" s="1"/>
      <c r="IZ969" s="1"/>
      <c r="JA969" s="1"/>
      <c r="JB969" s="1"/>
      <c r="JC969" s="1"/>
      <c r="JD969" s="1"/>
      <c r="JE969" s="1"/>
      <c r="JF969" s="1"/>
      <c r="JG969" s="1"/>
      <c r="JH969" s="1"/>
      <c r="JI969" s="1"/>
      <c r="JJ969" s="1"/>
      <c r="JK969" s="1"/>
      <c r="JL969" s="1"/>
      <c r="JM969" s="1"/>
      <c r="JN969" s="1"/>
      <c r="JO969" s="1"/>
      <c r="JP969" s="1"/>
      <c r="JQ969" s="1"/>
      <c r="JR969" s="1"/>
      <c r="JS969" s="1"/>
      <c r="JT969" s="1"/>
      <c r="JU969" s="1"/>
      <c r="JV969" s="1"/>
      <c r="JW969" s="1"/>
      <c r="JX969" s="1"/>
      <c r="JY969" s="1"/>
      <c r="JZ969" s="1"/>
      <c r="KA969" s="1"/>
      <c r="KB969" s="1"/>
      <c r="KC969" s="1"/>
      <c r="KD969" s="1"/>
      <c r="KE969" s="1"/>
      <c r="KF969" s="1"/>
      <c r="KG969" s="1"/>
      <c r="KH969" s="1"/>
      <c r="KI969" s="1"/>
      <c r="KJ969" s="1"/>
      <c r="KK969" s="1"/>
      <c r="KL969" s="1"/>
      <c r="KM969" s="1"/>
      <c r="KN969" s="1"/>
      <c r="KO969" s="1"/>
      <c r="KP969" s="1"/>
      <c r="KQ969" s="1"/>
      <c r="KR969" s="1"/>
      <c r="KS969" s="1"/>
      <c r="KT969" s="1"/>
      <c r="KU969" s="1"/>
      <c r="KV969" s="1"/>
      <c r="KW969" s="1"/>
      <c r="KX969" s="1"/>
      <c r="KY969" s="1"/>
      <c r="KZ969" s="1"/>
      <c r="LA969" s="1"/>
      <c r="LB969" s="1"/>
      <c r="LC969" s="1"/>
      <c r="LD969" s="1"/>
      <c r="LE969" s="1"/>
      <c r="LF969" s="1"/>
      <c r="LG969" s="1"/>
      <c r="LH969" s="1"/>
      <c r="LI969" s="1"/>
      <c r="LJ969" s="1"/>
      <c r="LK969" s="1"/>
      <c r="LL969" s="1"/>
      <c r="LM969" s="1"/>
      <c r="LN969" s="1"/>
      <c r="LO969" s="1"/>
      <c r="LP969" s="1"/>
      <c r="LQ969" s="1"/>
      <c r="LR969" s="1"/>
      <c r="LS969" s="1"/>
      <c r="LT969" s="1"/>
      <c r="LU969" s="1"/>
      <c r="LV969" s="1"/>
      <c r="LW969" s="1"/>
      <c r="LX969" s="1"/>
      <c r="LY969" s="1"/>
      <c r="LZ969" s="1"/>
      <c r="MA969" s="1"/>
      <c r="MB969" s="1"/>
      <c r="MC969" s="1"/>
      <c r="MD969" s="1"/>
      <c r="ME969" s="1"/>
      <c r="MF969" s="1"/>
      <c r="MG969" s="1"/>
      <c r="MH969" s="1"/>
      <c r="MI969" s="1"/>
      <c r="MJ969" s="1"/>
      <c r="MK969" s="1"/>
      <c r="ML969" s="1"/>
      <c r="MM969" s="1"/>
      <c r="MN969" s="1"/>
      <c r="MO969" s="1"/>
      <c r="MP969" s="1"/>
      <c r="MQ969" s="1"/>
      <c r="MR969" s="1"/>
      <c r="MS969" s="1"/>
      <c r="MT969" s="1"/>
      <c r="MU969" s="1"/>
      <c r="MV969" s="1"/>
      <c r="MW969" s="1"/>
      <c r="MX969" s="1"/>
      <c r="MY969" s="1"/>
      <c r="MZ969" s="1"/>
      <c r="NA969" s="1"/>
      <c r="NB969" s="1"/>
      <c r="NC969" s="1"/>
      <c r="ND969" s="1"/>
      <c r="NE969" s="1"/>
      <c r="NF969" s="1"/>
      <c r="NG969" s="1"/>
      <c r="NH969" s="1"/>
      <c r="NI969" s="1"/>
      <c r="NJ969" s="1"/>
      <c r="NK969" s="1"/>
      <c r="NL969" s="1"/>
      <c r="NM969" s="1"/>
      <c r="NN969" s="1"/>
      <c r="NO969" s="1"/>
      <c r="NP969" s="1"/>
      <c r="NQ969" s="1"/>
      <c r="NR969" s="1"/>
      <c r="NS969" s="1"/>
      <c r="NT969" s="1"/>
      <c r="NU969" s="1"/>
      <c r="NV969" s="1"/>
      <c r="NW969" s="1"/>
      <c r="NX969" s="1"/>
      <c r="NY969" s="1"/>
      <c r="NZ969" s="1"/>
      <c r="OA969" s="1"/>
      <c r="OB969" s="1"/>
      <c r="OC969" s="1"/>
      <c r="OD969" s="1"/>
      <c r="OE969" s="1"/>
      <c r="OF969" s="1"/>
      <c r="OG969" s="1"/>
      <c r="OH969" s="1"/>
      <c r="OI969" s="1"/>
      <c r="OJ969" s="1"/>
      <c r="OK969" s="1"/>
      <c r="OL969" s="1"/>
      <c r="OM969" s="1"/>
      <c r="ON969" s="1"/>
      <c r="OO969" s="1"/>
      <c r="OP969" s="1"/>
      <c r="OQ969" s="1"/>
      <c r="OR969" s="1"/>
      <c r="OS969" s="1"/>
      <c r="OT969" s="1"/>
      <c r="OU969" s="1"/>
      <c r="OV969" s="1"/>
      <c r="OW969" s="1"/>
      <c r="OX969" s="1"/>
      <c r="OY969" s="1"/>
      <c r="OZ969" s="1"/>
      <c r="PA969" s="1"/>
      <c r="PB969" s="1"/>
      <c r="PC969" s="1"/>
      <c r="PD969" s="1"/>
      <c r="PE969" s="1"/>
      <c r="PF969" s="1"/>
      <c r="PG969" s="1"/>
      <c r="PH969" s="1"/>
      <c r="PI969" s="1"/>
      <c r="PJ969" s="1"/>
      <c r="PK969" s="1"/>
      <c r="PL969" s="1"/>
      <c r="PM969" s="1"/>
      <c r="PN969" s="1"/>
      <c r="PO969" s="1"/>
      <c r="PP969" s="1"/>
      <c r="PQ969" s="1"/>
      <c r="PR969" s="1"/>
      <c r="PS969" s="1"/>
      <c r="PT969" s="1"/>
      <c r="PU969" s="1"/>
      <c r="PV969" s="1"/>
      <c r="PW969" s="1"/>
      <c r="PX969" s="1"/>
      <c r="PY969" s="1"/>
      <c r="PZ969" s="1"/>
      <c r="QA969" s="1"/>
      <c r="QB969" s="1"/>
      <c r="QC969" s="1"/>
      <c r="QD969" s="1"/>
      <c r="QE969" s="1"/>
      <c r="QF969" s="1"/>
      <c r="QG969" s="1"/>
      <c r="QH969" s="1"/>
      <c r="QI969" s="1"/>
      <c r="QJ969" s="1"/>
      <c r="QK969" s="1"/>
      <c r="QL969" s="1"/>
      <c r="QM969" s="1"/>
      <c r="QN969" s="1"/>
      <c r="QO969" s="1"/>
      <c r="QP969" s="1"/>
      <c r="QQ969" s="1"/>
      <c r="QR969" s="1"/>
      <c r="QS969" s="1"/>
      <c r="QT969" s="1"/>
      <c r="QU969" s="1"/>
      <c r="QV969" s="1"/>
      <c r="QW969" s="1"/>
      <c r="QX969" s="1"/>
      <c r="QY969" s="1"/>
      <c r="QZ969" s="1"/>
      <c r="RA969" s="1"/>
      <c r="RB969" s="1"/>
      <c r="RC969" s="1"/>
      <c r="RD969" s="1"/>
      <c r="RE969" s="1"/>
      <c r="RF969" s="1"/>
      <c r="RG969" s="1"/>
      <c r="RH969" s="1"/>
      <c r="RI969" s="1"/>
      <c r="RJ969" s="1"/>
      <c r="RK969" s="1"/>
      <c r="RL969" s="1"/>
      <c r="RM969" s="1"/>
      <c r="RN969" s="1"/>
      <c r="RO969" s="1"/>
      <c r="RP969" s="1"/>
      <c r="RQ969" s="1"/>
      <c r="RR969" s="1"/>
      <c r="RS969" s="1"/>
      <c r="RT969" s="1"/>
      <c r="RU969" s="1"/>
      <c r="RV969" s="1"/>
      <c r="RW969" s="1"/>
      <c r="RX969" s="1"/>
      <c r="RY969" s="1"/>
      <c r="RZ969" s="1"/>
      <c r="SA969" s="1"/>
      <c r="SB969" s="1"/>
      <c r="SC969" s="1"/>
      <c r="SD969" s="1"/>
      <c r="SE969" s="1"/>
      <c r="SF969" s="1"/>
      <c r="SG969" s="1"/>
      <c r="SH969" s="1"/>
      <c r="SI969" s="1"/>
      <c r="SJ969" s="1"/>
      <c r="SK969" s="1"/>
      <c r="SL969" s="1"/>
      <c r="SM969" s="1"/>
      <c r="SN969" s="1"/>
      <c r="SO969" s="1"/>
      <c r="SP969" s="1"/>
      <c r="SQ969" s="1"/>
      <c r="SR969" s="1"/>
      <c r="SS969" s="1"/>
      <c r="ST969" s="1"/>
      <c r="SU969" s="1"/>
      <c r="SV969" s="1"/>
      <c r="SW969" s="1"/>
      <c r="SX969" s="1"/>
      <c r="SY969" s="1"/>
      <c r="SZ969" s="1"/>
      <c r="TA969" s="1"/>
      <c r="TB969" s="1"/>
      <c r="TC969" s="1"/>
      <c r="TD969" s="1"/>
      <c r="TE969" s="1"/>
      <c r="TF969" s="1"/>
      <c r="TG969" s="1"/>
      <c r="TH969" s="1"/>
      <c r="TI969" s="1"/>
      <c r="TJ969" s="1"/>
      <c r="TK969" s="1"/>
      <c r="TL969" s="1"/>
      <c r="TM969" s="1"/>
      <c r="TN969" s="1"/>
      <c r="TO969" s="1"/>
      <c r="TP969" s="1"/>
      <c r="TQ969" s="1"/>
      <c r="TR969" s="1"/>
      <c r="TS969" s="1"/>
      <c r="TT969" s="1"/>
      <c r="TU969" s="1"/>
      <c r="TV969" s="1"/>
      <c r="TW969" s="1"/>
      <c r="TX969" s="1"/>
      <c r="TY969" s="1"/>
      <c r="TZ969" s="1"/>
      <c r="UA969" s="1"/>
      <c r="UB969" s="1"/>
      <c r="UC969" s="1"/>
      <c r="UD969" s="1"/>
      <c r="UE969" s="1"/>
      <c r="UF969" s="1"/>
      <c r="UG969" s="1"/>
      <c r="UH969" s="1"/>
      <c r="UI969" s="1"/>
      <c r="UJ969" s="1"/>
      <c r="UK969" s="1"/>
      <c r="UL969" s="1"/>
      <c r="UM969" s="1"/>
      <c r="UN969" s="1"/>
      <c r="UO969" s="1"/>
      <c r="UP969" s="1"/>
      <c r="UQ969" s="1"/>
      <c r="UR969" s="1"/>
      <c r="US969" s="1"/>
      <c r="UT969" s="1"/>
      <c r="UU969" s="1"/>
      <c r="UV969" s="1"/>
      <c r="UW969" s="1"/>
      <c r="UX969" s="1"/>
      <c r="UY969" s="1"/>
      <c r="UZ969" s="1"/>
      <c r="VA969" s="1"/>
      <c r="VB969" s="1"/>
      <c r="VC969" s="1"/>
      <c r="VD969" s="1"/>
      <c r="VE969" s="1"/>
      <c r="VF969" s="1"/>
      <c r="VG969" s="1"/>
      <c r="VH969" s="1"/>
      <c r="VI969" s="1"/>
      <c r="VJ969" s="1"/>
      <c r="VK969" s="1"/>
      <c r="VL969" s="1"/>
      <c r="VM969" s="1"/>
      <c r="VN969" s="1"/>
      <c r="VO969" s="1"/>
      <c r="VP969" s="1"/>
      <c r="VQ969" s="1"/>
      <c r="VR969" s="1"/>
      <c r="VS969" s="1"/>
      <c r="VT969" s="1"/>
      <c r="VU969" s="1"/>
      <c r="VV969" s="1"/>
      <c r="VW969" s="1"/>
      <c r="VX969" s="1"/>
      <c r="VY969" s="1"/>
      <c r="VZ969" s="1"/>
      <c r="WA969" s="1"/>
      <c r="WB969" s="1"/>
      <c r="WC969" s="1"/>
      <c r="WD969" s="1"/>
      <c r="WE969" s="1"/>
      <c r="WF969" s="1"/>
      <c r="WG969" s="1"/>
      <c r="WH969" s="1"/>
      <c r="WI969" s="1"/>
      <c r="WJ969" s="1"/>
      <c r="WK969" s="1"/>
      <c r="WL969" s="1"/>
      <c r="WM969" s="1"/>
      <c r="WN969" s="1"/>
      <c r="WO969" s="1"/>
      <c r="WP969" s="1"/>
      <c r="WQ969" s="1"/>
      <c r="WR969" s="1"/>
      <c r="WS969" s="1"/>
      <c r="WT969" s="1"/>
      <c r="WU969" s="1"/>
      <c r="WV969" s="1"/>
      <c r="WW969" s="1"/>
      <c r="WX969" s="1"/>
      <c r="WY969" s="1"/>
      <c r="WZ969" s="1"/>
      <c r="XA969" s="1"/>
      <c r="XB969" s="1"/>
      <c r="XC969" s="1"/>
      <c r="XD969" s="1"/>
      <c r="XE969" s="1"/>
      <c r="XF969" s="1"/>
      <c r="XG969" s="1"/>
      <c r="XH969" s="1"/>
      <c r="XI969" s="1"/>
      <c r="XJ969" s="1"/>
      <c r="XK969" s="1"/>
      <c r="XL969" s="1"/>
      <c r="XM969" s="1"/>
      <c r="XN969" s="1"/>
      <c r="XO969" s="1"/>
      <c r="XP969" s="1"/>
      <c r="XQ969" s="1"/>
      <c r="XR969" s="1"/>
      <c r="XS969" s="1"/>
      <c r="XT969" s="1"/>
      <c r="XU969" s="1"/>
      <c r="XV969" s="1"/>
      <c r="XW969" s="1"/>
      <c r="XX969" s="1"/>
      <c r="XY969" s="1"/>
      <c r="XZ969" s="1"/>
      <c r="YA969" s="1"/>
      <c r="YB969" s="1"/>
      <c r="YC969" s="1"/>
      <c r="YD969" s="1"/>
      <c r="YE969" s="1"/>
      <c r="YF969" s="1"/>
      <c r="YG969" s="1"/>
      <c r="YH969" s="1"/>
      <c r="YI969" s="1"/>
      <c r="YJ969" s="1"/>
      <c r="YK969" s="1"/>
      <c r="YL969" s="1"/>
      <c r="YM969" s="1"/>
      <c r="YN969" s="1"/>
      <c r="YO969" s="1"/>
      <c r="YP969" s="1"/>
      <c r="YQ969" s="1"/>
      <c r="YR969" s="1"/>
      <c r="YS969" s="1"/>
      <c r="YT969" s="1"/>
      <c r="YU969" s="1"/>
      <c r="YV969" s="1"/>
      <c r="YW969" s="1"/>
      <c r="YX969" s="1"/>
      <c r="YY969" s="1"/>
      <c r="YZ969" s="1"/>
      <c r="ZA969" s="1"/>
      <c r="ZB969" s="1"/>
      <c r="ZC969" s="1"/>
      <c r="ZD969" s="1"/>
      <c r="ZE969" s="1"/>
      <c r="ZF969" s="1"/>
      <c r="ZG969" s="1"/>
      <c r="ZH969" s="1"/>
      <c r="ZI969" s="1"/>
      <c r="ZJ969" s="1"/>
      <c r="ZK969" s="1"/>
      <c r="ZL969" s="1"/>
      <c r="ZM969" s="1"/>
      <c r="ZN969" s="1"/>
      <c r="ZO969" s="1"/>
      <c r="ZP969" s="1"/>
      <c r="ZQ969" s="1"/>
      <c r="ZR969" s="1"/>
      <c r="ZS969" s="1"/>
      <c r="ZT969" s="1"/>
      <c r="ZU969" s="1"/>
      <c r="ZV969" s="1"/>
      <c r="ZW969" s="1"/>
      <c r="ZX969" s="1"/>
      <c r="ZY969" s="1"/>
      <c r="ZZ969" s="1"/>
      <c r="AAA969" s="1"/>
      <c r="AAB969" s="1"/>
      <c r="AAC969" s="1"/>
      <c r="AAD969" s="1"/>
      <c r="AAE969" s="1"/>
      <c r="AAF969" s="1"/>
      <c r="AAG969" s="1"/>
      <c r="AAH969" s="1"/>
      <c r="AAI969" s="1"/>
      <c r="AAJ969" s="1"/>
      <c r="AAK969" s="1"/>
      <c r="AAL969" s="1"/>
      <c r="AAM969" s="1"/>
      <c r="AAN969" s="1"/>
      <c r="AAO969" s="1"/>
      <c r="AAP969" s="1"/>
      <c r="AAQ969" s="1"/>
      <c r="AAR969" s="1"/>
      <c r="AAS969" s="1"/>
      <c r="AAT969" s="1"/>
      <c r="AAU969" s="1"/>
      <c r="AAV969" s="1"/>
      <c r="AAW969" s="1"/>
      <c r="AAX969" s="1"/>
      <c r="AAY969" s="1"/>
      <c r="AAZ969" s="1"/>
      <c r="ABA969" s="1"/>
      <c r="ABB969" s="1"/>
      <c r="ABC969" s="1"/>
      <c r="ABD969" s="1"/>
      <c r="ABE969" s="1"/>
      <c r="ABF969" s="1"/>
      <c r="ABG969" s="1"/>
      <c r="ABH969" s="1"/>
      <c r="ABI969" s="1"/>
      <c r="ABJ969" s="1"/>
      <c r="ABK969" s="1"/>
      <c r="ABL969" s="1"/>
      <c r="ABM969" s="1"/>
      <c r="ABN969" s="1"/>
      <c r="ABO969" s="1"/>
      <c r="ABP969" s="1"/>
      <c r="ABQ969" s="1"/>
      <c r="ABR969" s="1"/>
      <c r="ABS969" s="1"/>
      <c r="ABT969" s="1"/>
      <c r="ABU969" s="1"/>
      <c r="ABV969" s="1"/>
      <c r="ABW969" s="1"/>
      <c r="ABX969" s="1"/>
      <c r="ABY969" s="1"/>
      <c r="ABZ969" s="1"/>
      <c r="ACA969" s="1"/>
      <c r="ACB969" s="1"/>
      <c r="ACC969" s="1"/>
      <c r="ACD969" s="1"/>
      <c r="ACE969" s="1"/>
      <c r="ACF969" s="1"/>
      <c r="ACG969" s="1"/>
      <c r="ACH969" s="1"/>
      <c r="ACI969" s="1"/>
      <c r="ACJ969" s="1"/>
      <c r="ACK969" s="1"/>
      <c r="ACL969" s="1"/>
      <c r="ACM969" s="1"/>
      <c r="ACN969" s="1"/>
      <c r="ACO969" s="1"/>
      <c r="ACP969" s="1"/>
      <c r="ACQ969" s="1"/>
      <c r="ACR969" s="1"/>
      <c r="ACS969" s="1"/>
      <c r="ACT969" s="1"/>
      <c r="ACU969" s="1"/>
      <c r="ACV969" s="1"/>
      <c r="ACW969" s="1"/>
      <c r="ACX969" s="1"/>
      <c r="ACY969" s="1"/>
      <c r="ACZ969" s="1"/>
      <c r="ADA969" s="1"/>
      <c r="ADB969" s="1"/>
      <c r="ADC969" s="1"/>
      <c r="ADD969" s="1"/>
      <c r="ADE969" s="1"/>
      <c r="ADF969" s="1"/>
      <c r="ADG969" s="1"/>
      <c r="ADH969" s="1"/>
      <c r="ADI969" s="1"/>
      <c r="ADJ969" s="1"/>
      <c r="ADK969" s="1"/>
      <c r="ADL969" s="1"/>
      <c r="ADM969" s="1"/>
      <c r="ADN969" s="1"/>
      <c r="ADO969" s="1"/>
      <c r="ADP969" s="1"/>
      <c r="ADQ969" s="1"/>
      <c r="ADR969" s="1"/>
      <c r="ADS969" s="1"/>
      <c r="ADT969" s="1"/>
      <c r="ADU969" s="1"/>
      <c r="ADV969" s="1"/>
      <c r="ADW969" s="1"/>
      <c r="ADX969" s="1"/>
      <c r="ADY969" s="1"/>
      <c r="ADZ969" s="1"/>
      <c r="AEA969" s="1"/>
      <c r="AEB969" s="1"/>
      <c r="AEC969" s="1"/>
      <c r="AED969" s="1"/>
      <c r="AEE969" s="1"/>
      <c r="AEF969" s="1"/>
      <c r="AEG969" s="1"/>
      <c r="AEH969" s="1"/>
      <c r="AEI969" s="1"/>
      <c r="AEJ969" s="1"/>
      <c r="AEK969" s="1"/>
      <c r="AEL969" s="1"/>
      <c r="AEM969" s="1"/>
      <c r="AEN969" s="1"/>
      <c r="AEO969" s="1"/>
      <c r="AEP969" s="1"/>
      <c r="AEQ969" s="1"/>
      <c r="AER969" s="1"/>
      <c r="AES969" s="1"/>
      <c r="AET969" s="1"/>
      <c r="AEU969" s="1"/>
      <c r="AEV969" s="1"/>
      <c r="AEW969" s="1"/>
      <c r="AEX969" s="1"/>
      <c r="AEY969" s="1"/>
      <c r="AEZ969" s="1"/>
      <c r="AFA969" s="1"/>
      <c r="AFB969" s="1"/>
      <c r="AFC969" s="1"/>
      <c r="AFD969" s="1"/>
      <c r="AFE969" s="1"/>
      <c r="AFF969" s="1"/>
      <c r="AFG969" s="1"/>
      <c r="AFH969" s="1"/>
      <c r="AFI969" s="1"/>
      <c r="AFJ969" s="1"/>
      <c r="AFK969" s="1"/>
      <c r="AFL969" s="1"/>
      <c r="AFM969" s="1"/>
      <c r="AFN969" s="1"/>
      <c r="AFO969" s="1"/>
      <c r="AFP969" s="1"/>
      <c r="AFQ969" s="1"/>
      <c r="AFR969" s="1"/>
      <c r="AFS969" s="1"/>
      <c r="AFT969" s="1"/>
      <c r="AFU969" s="1"/>
      <c r="AFV969" s="1"/>
      <c r="AFW969" s="1"/>
      <c r="AFX969" s="1"/>
      <c r="AFY969" s="1"/>
      <c r="AFZ969" s="1"/>
      <c r="AGA969" s="1"/>
      <c r="AGB969" s="1"/>
      <c r="AGC969" s="1"/>
      <c r="AGD969" s="1"/>
      <c r="AGE969" s="1"/>
      <c r="AGF969" s="1"/>
      <c r="AGG969" s="1"/>
      <c r="AGH969" s="1"/>
      <c r="AGI969" s="1"/>
      <c r="AGJ969" s="1"/>
      <c r="AGK969" s="1"/>
      <c r="AGL969" s="1"/>
      <c r="AGM969" s="1"/>
      <c r="AGN969" s="1"/>
      <c r="AGO969" s="1"/>
      <c r="AGP969" s="1"/>
      <c r="AGQ969" s="1"/>
      <c r="AGR969" s="1"/>
      <c r="AGS969" s="1"/>
      <c r="AGT969" s="1"/>
      <c r="AGU969" s="1"/>
      <c r="AGV969" s="1"/>
      <c r="AGW969" s="1"/>
      <c r="AGX969" s="1"/>
      <c r="AGY969" s="1"/>
      <c r="AGZ969" s="1"/>
      <c r="AHA969" s="1"/>
      <c r="AHB969" s="1"/>
      <c r="AHC969" s="1"/>
      <c r="AHD969" s="1"/>
      <c r="AHE969" s="1"/>
      <c r="AHF969" s="1"/>
      <c r="AHG969" s="1"/>
      <c r="AHH969" s="1"/>
      <c r="AHI969" s="1"/>
      <c r="AHJ969" s="1"/>
      <c r="AHK969" s="1"/>
      <c r="AHL969" s="1"/>
      <c r="AHM969" s="1"/>
      <c r="AHN969" s="1"/>
      <c r="AHO969" s="1"/>
      <c r="AHP969" s="1"/>
      <c r="AHQ969" s="1"/>
      <c r="AHR969" s="1"/>
      <c r="AHS969" s="1"/>
      <c r="AHT969" s="1"/>
      <c r="AHU969" s="1"/>
      <c r="AHV969" s="1"/>
      <c r="AHW969" s="1"/>
      <c r="AHX969" s="1"/>
      <c r="AHY969" s="1"/>
      <c r="AHZ969" s="1"/>
      <c r="AIA969" s="1"/>
      <c r="AIB969" s="1"/>
      <c r="AIC969" s="1"/>
      <c r="AID969" s="1"/>
      <c r="AIE969" s="1"/>
      <c r="AIF969" s="1"/>
      <c r="AIG969" s="1"/>
      <c r="AIH969" s="1"/>
      <c r="AII969" s="1"/>
      <c r="AIJ969" s="1"/>
      <c r="AIK969" s="1"/>
      <c r="AIL969" s="1"/>
      <c r="AIM969" s="1"/>
      <c r="AIN969" s="1"/>
      <c r="AIO969" s="1"/>
      <c r="AIP969" s="1"/>
      <c r="AIQ969" s="1"/>
      <c r="AIR969" s="1"/>
      <c r="AIS969" s="1"/>
      <c r="AIT969" s="1"/>
      <c r="AIU969" s="1"/>
      <c r="AIV969" s="1"/>
      <c r="AIW969" s="1"/>
      <c r="AIX969" s="1"/>
      <c r="AIY969" s="1"/>
      <c r="AIZ969" s="1"/>
      <c r="AJA969" s="1"/>
      <c r="AJB969" s="1"/>
      <c r="AJC969" s="1"/>
      <c r="AJD969" s="1"/>
      <c r="AJE969" s="1"/>
      <c r="AJF969" s="1"/>
      <c r="AJG969" s="1"/>
      <c r="AJH969" s="1"/>
      <c r="AJI969" s="1"/>
      <c r="AJJ969" s="1"/>
      <c r="AJK969" s="1"/>
      <c r="AJL969" s="1"/>
      <c r="AJM969" s="1"/>
      <c r="AJN969" s="1"/>
      <c r="AJO969" s="1"/>
      <c r="AJP969" s="1"/>
      <c r="AJQ969" s="1"/>
      <c r="AJR969" s="1"/>
      <c r="AJS969" s="1"/>
      <c r="AJT969" s="1"/>
      <c r="AJU969" s="1"/>
      <c r="AJV969" s="1"/>
      <c r="AJW969" s="1"/>
      <c r="AJX969" s="1"/>
      <c r="AJY969" s="1"/>
      <c r="AJZ969" s="1"/>
      <c r="AKA969" s="1"/>
      <c r="AKB969" s="1"/>
      <c r="AKC969" s="1"/>
      <c r="AKD969" s="1"/>
      <c r="AKE969" s="1"/>
      <c r="AKF969" s="1"/>
      <c r="AKG969" s="1"/>
      <c r="AKH969" s="1"/>
      <c r="AKI969" s="1"/>
      <c r="AKJ969" s="1"/>
      <c r="AKK969" s="1"/>
      <c r="AKL969" s="1"/>
      <c r="AKM969" s="1"/>
      <c r="AKN969" s="1"/>
      <c r="AKO969" s="1"/>
      <c r="AKP969" s="1"/>
      <c r="AKQ969" s="1"/>
      <c r="AKR969" s="1"/>
      <c r="AKS969" s="1"/>
      <c r="AKT969" s="1"/>
      <c r="AKU969" s="1"/>
      <c r="AKV969" s="1"/>
      <c r="AKW969" s="1"/>
      <c r="AKX969" s="1"/>
      <c r="AKY969" s="1"/>
      <c r="AKZ969" s="1"/>
      <c r="ALA969" s="1"/>
      <c r="ALB969" s="1"/>
      <c r="ALC969" s="1"/>
      <c r="ALD969" s="1"/>
      <c r="ALE969" s="1"/>
      <c r="ALF969" s="1"/>
      <c r="ALG969" s="1"/>
      <c r="ALH969" s="1"/>
      <c r="ALI969" s="1"/>
      <c r="ALJ969" s="1"/>
      <c r="ALK969" s="1"/>
      <c r="ALL969" s="1"/>
      <c r="ALM969" s="1"/>
      <c r="ALN969" s="1"/>
      <c r="ALO969" s="1"/>
      <c r="ALP969" s="1"/>
      <c r="ALQ969" s="1"/>
    </row>
    <row r="970" spans="2:1005" s="2" customFormat="1" hidden="1" x14ac:dyDescent="0.25">
      <c r="B970" s="5"/>
      <c r="C970" s="5"/>
      <c r="D970" s="5"/>
      <c r="E970" s="6"/>
      <c r="F970" s="7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/>
      <c r="AK970" s="1"/>
      <c r="AL970" s="1"/>
      <c r="AM970" s="1"/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  <c r="AY970" s="1"/>
      <c r="AZ970" s="1"/>
      <c r="BA970" s="1"/>
      <c r="BB970" s="1"/>
      <c r="BC970" s="1"/>
      <c r="BD970" s="1"/>
      <c r="BE970" s="1"/>
      <c r="BF970" s="1"/>
      <c r="BG970" s="1"/>
      <c r="BH970" s="1"/>
      <c r="BI970" s="1"/>
      <c r="BJ970" s="1"/>
      <c r="BK970" s="1"/>
      <c r="BL970" s="1"/>
      <c r="BM970" s="1"/>
      <c r="BN970" s="1"/>
      <c r="BO970" s="1"/>
      <c r="BP970" s="1"/>
      <c r="BQ970" s="1"/>
      <c r="BR970" s="1"/>
      <c r="BS970" s="1"/>
      <c r="BT970" s="1"/>
      <c r="BU970" s="1"/>
      <c r="BV970" s="1"/>
      <c r="BW970" s="1"/>
      <c r="BX970" s="1"/>
      <c r="BY970" s="1"/>
      <c r="BZ970" s="1"/>
      <c r="CA970" s="1"/>
      <c r="CB970" s="1"/>
      <c r="CC970" s="1"/>
      <c r="CD970" s="1"/>
      <c r="CE970" s="1"/>
      <c r="CF970" s="1"/>
      <c r="CG970" s="1"/>
      <c r="CH970" s="1"/>
      <c r="CI970" s="1"/>
      <c r="CJ970" s="1"/>
      <c r="CK970" s="1"/>
      <c r="CL970" s="1"/>
      <c r="CM970" s="1"/>
      <c r="CN970" s="1"/>
      <c r="CO970" s="1"/>
      <c r="CP970" s="1"/>
      <c r="CQ970" s="1"/>
      <c r="CR970" s="1"/>
      <c r="CS970" s="1"/>
      <c r="CT970" s="1"/>
      <c r="CU970" s="1"/>
      <c r="CV970" s="1"/>
      <c r="CW970" s="1"/>
      <c r="CX970" s="1"/>
      <c r="CY970" s="1"/>
      <c r="CZ970" s="1"/>
      <c r="DA970" s="1"/>
      <c r="DB970" s="1"/>
      <c r="DC970" s="1"/>
      <c r="DD970" s="1"/>
      <c r="DE970" s="1"/>
      <c r="DF970" s="1"/>
      <c r="DG970" s="1"/>
      <c r="DH970" s="1"/>
      <c r="DI970" s="1"/>
      <c r="DJ970" s="1"/>
      <c r="DK970" s="1"/>
      <c r="DL970" s="1"/>
      <c r="DM970" s="1"/>
      <c r="DN970" s="1"/>
      <c r="DO970" s="1"/>
      <c r="DP970" s="1"/>
      <c r="DQ970" s="1"/>
      <c r="DR970" s="1"/>
      <c r="DS970" s="1"/>
      <c r="DT970" s="1"/>
      <c r="DU970" s="1"/>
      <c r="DV970" s="1"/>
      <c r="DW970" s="1"/>
      <c r="DX970" s="1"/>
      <c r="DY970" s="1"/>
      <c r="DZ970" s="1"/>
      <c r="EA970" s="1"/>
      <c r="EB970" s="1"/>
      <c r="EC970" s="1"/>
      <c r="ED970" s="1"/>
      <c r="EE970" s="1"/>
      <c r="EF970" s="1"/>
      <c r="EG970" s="1"/>
      <c r="EH970" s="1"/>
      <c r="EI970" s="1"/>
      <c r="EJ970" s="1"/>
      <c r="EK970" s="1"/>
      <c r="EL970" s="1"/>
      <c r="EM970" s="1"/>
      <c r="EN970" s="1"/>
      <c r="EO970" s="1"/>
      <c r="EP970" s="1"/>
      <c r="EQ970" s="1"/>
      <c r="ER970" s="1"/>
      <c r="ES970" s="1"/>
      <c r="ET970" s="1"/>
      <c r="EU970" s="1"/>
      <c r="EV970" s="1"/>
      <c r="EW970" s="1"/>
      <c r="EX970" s="1"/>
      <c r="EY970" s="1"/>
      <c r="EZ970" s="1"/>
      <c r="FA970" s="1"/>
      <c r="FB970" s="1"/>
      <c r="FC970" s="1"/>
      <c r="FD970" s="1"/>
      <c r="FE970" s="1"/>
      <c r="FF970" s="1"/>
      <c r="FG970" s="1"/>
      <c r="FH970" s="1"/>
      <c r="FI970" s="1"/>
      <c r="FJ970" s="1"/>
      <c r="FK970" s="1"/>
      <c r="FL970" s="1"/>
      <c r="FM970" s="1"/>
      <c r="FN970" s="1"/>
      <c r="FO970" s="1"/>
      <c r="FP970" s="1"/>
      <c r="FQ970" s="1"/>
      <c r="FR970" s="1"/>
      <c r="FS970" s="1"/>
      <c r="FT970" s="1"/>
      <c r="FU970" s="1"/>
      <c r="FV970" s="1"/>
      <c r="FW970" s="1"/>
      <c r="FX970" s="1"/>
      <c r="FY970" s="1"/>
      <c r="FZ970" s="1"/>
      <c r="GA970" s="1"/>
      <c r="GB970" s="1"/>
      <c r="GC970" s="1"/>
      <c r="GD970" s="1"/>
      <c r="GE970" s="1"/>
      <c r="GF970" s="1"/>
      <c r="GG970" s="1"/>
      <c r="GH970" s="1"/>
      <c r="GI970" s="1"/>
      <c r="GJ970" s="1"/>
      <c r="GK970" s="1"/>
      <c r="GL970" s="1"/>
      <c r="GM970" s="1"/>
      <c r="GN970" s="1"/>
      <c r="GO970" s="1"/>
      <c r="GP970" s="1"/>
      <c r="GQ970" s="1"/>
      <c r="GR970" s="1"/>
      <c r="GS970" s="1"/>
      <c r="GT970" s="1"/>
      <c r="GU970" s="1"/>
      <c r="GV970" s="1"/>
      <c r="GW970" s="1"/>
      <c r="GX970" s="1"/>
      <c r="GY970" s="1"/>
      <c r="GZ970" s="1"/>
      <c r="HA970" s="1"/>
      <c r="HB970" s="1"/>
      <c r="HC970" s="1"/>
      <c r="HD970" s="1"/>
      <c r="HE970" s="1"/>
      <c r="HF970" s="1"/>
      <c r="HG970" s="1"/>
      <c r="HH970" s="1"/>
      <c r="HI970" s="1"/>
      <c r="HJ970" s="1"/>
      <c r="HK970" s="1"/>
      <c r="HL970" s="1"/>
      <c r="HM970" s="1"/>
      <c r="HN970" s="1"/>
      <c r="HO970" s="1"/>
      <c r="HP970" s="1"/>
      <c r="HQ970" s="1"/>
      <c r="HR970" s="1"/>
      <c r="HS970" s="1"/>
      <c r="HT970" s="1"/>
      <c r="HU970" s="1"/>
      <c r="HV970" s="1"/>
      <c r="HW970" s="1"/>
      <c r="HX970" s="1"/>
      <c r="HY970" s="1"/>
      <c r="HZ970" s="1"/>
      <c r="IA970" s="1"/>
      <c r="IB970" s="1"/>
      <c r="IC970" s="1"/>
      <c r="ID970" s="1"/>
      <c r="IE970" s="1"/>
      <c r="IF970" s="1"/>
      <c r="IG970" s="1"/>
      <c r="IH970" s="1"/>
      <c r="II970" s="1"/>
      <c r="IJ970" s="1"/>
      <c r="IK970" s="1"/>
      <c r="IL970" s="1"/>
      <c r="IM970" s="1"/>
      <c r="IN970" s="1"/>
      <c r="IO970" s="1"/>
      <c r="IP970" s="1"/>
      <c r="IQ970" s="1"/>
      <c r="IR970" s="1"/>
      <c r="IS970" s="1"/>
      <c r="IT970" s="1"/>
      <c r="IU970" s="1"/>
      <c r="IV970" s="1"/>
      <c r="IW970" s="1"/>
      <c r="IX970" s="1"/>
      <c r="IY970" s="1"/>
      <c r="IZ970" s="1"/>
      <c r="JA970" s="1"/>
      <c r="JB970" s="1"/>
      <c r="JC970" s="1"/>
      <c r="JD970" s="1"/>
      <c r="JE970" s="1"/>
      <c r="JF970" s="1"/>
      <c r="JG970" s="1"/>
      <c r="JH970" s="1"/>
      <c r="JI970" s="1"/>
      <c r="JJ970" s="1"/>
      <c r="JK970" s="1"/>
      <c r="JL970" s="1"/>
      <c r="JM970" s="1"/>
      <c r="JN970" s="1"/>
      <c r="JO970" s="1"/>
      <c r="JP970" s="1"/>
      <c r="JQ970" s="1"/>
      <c r="JR970" s="1"/>
      <c r="JS970" s="1"/>
      <c r="JT970" s="1"/>
      <c r="JU970" s="1"/>
      <c r="JV970" s="1"/>
      <c r="JW970" s="1"/>
      <c r="JX970" s="1"/>
      <c r="JY970" s="1"/>
      <c r="JZ970" s="1"/>
      <c r="KA970" s="1"/>
      <c r="KB970" s="1"/>
      <c r="KC970" s="1"/>
      <c r="KD970" s="1"/>
      <c r="KE970" s="1"/>
      <c r="KF970" s="1"/>
      <c r="KG970" s="1"/>
      <c r="KH970" s="1"/>
      <c r="KI970" s="1"/>
      <c r="KJ970" s="1"/>
      <c r="KK970" s="1"/>
      <c r="KL970" s="1"/>
      <c r="KM970" s="1"/>
      <c r="KN970" s="1"/>
      <c r="KO970" s="1"/>
      <c r="KP970" s="1"/>
      <c r="KQ970" s="1"/>
      <c r="KR970" s="1"/>
      <c r="KS970" s="1"/>
      <c r="KT970" s="1"/>
      <c r="KU970" s="1"/>
      <c r="KV970" s="1"/>
      <c r="KW970" s="1"/>
      <c r="KX970" s="1"/>
      <c r="KY970" s="1"/>
      <c r="KZ970" s="1"/>
      <c r="LA970" s="1"/>
      <c r="LB970" s="1"/>
      <c r="LC970" s="1"/>
      <c r="LD970" s="1"/>
      <c r="LE970" s="1"/>
      <c r="LF970" s="1"/>
      <c r="LG970" s="1"/>
      <c r="LH970" s="1"/>
      <c r="LI970" s="1"/>
      <c r="LJ970" s="1"/>
      <c r="LK970" s="1"/>
      <c r="LL970" s="1"/>
      <c r="LM970" s="1"/>
      <c r="LN970" s="1"/>
      <c r="LO970" s="1"/>
      <c r="LP970" s="1"/>
      <c r="LQ970" s="1"/>
      <c r="LR970" s="1"/>
      <c r="LS970" s="1"/>
      <c r="LT970" s="1"/>
      <c r="LU970" s="1"/>
      <c r="LV970" s="1"/>
      <c r="LW970" s="1"/>
      <c r="LX970" s="1"/>
      <c r="LY970" s="1"/>
      <c r="LZ970" s="1"/>
      <c r="MA970" s="1"/>
      <c r="MB970" s="1"/>
      <c r="MC970" s="1"/>
      <c r="MD970" s="1"/>
      <c r="ME970" s="1"/>
      <c r="MF970" s="1"/>
      <c r="MG970" s="1"/>
      <c r="MH970" s="1"/>
      <c r="MI970" s="1"/>
      <c r="MJ970" s="1"/>
      <c r="MK970" s="1"/>
      <c r="ML970" s="1"/>
      <c r="MM970" s="1"/>
      <c r="MN970" s="1"/>
      <c r="MO970" s="1"/>
      <c r="MP970" s="1"/>
      <c r="MQ970" s="1"/>
      <c r="MR970" s="1"/>
      <c r="MS970" s="1"/>
      <c r="MT970" s="1"/>
      <c r="MU970" s="1"/>
      <c r="MV970" s="1"/>
      <c r="MW970" s="1"/>
      <c r="MX970" s="1"/>
      <c r="MY970" s="1"/>
      <c r="MZ970" s="1"/>
      <c r="NA970" s="1"/>
      <c r="NB970" s="1"/>
      <c r="NC970" s="1"/>
      <c r="ND970" s="1"/>
      <c r="NE970" s="1"/>
      <c r="NF970" s="1"/>
      <c r="NG970" s="1"/>
      <c r="NH970" s="1"/>
      <c r="NI970" s="1"/>
      <c r="NJ970" s="1"/>
      <c r="NK970" s="1"/>
      <c r="NL970" s="1"/>
      <c r="NM970" s="1"/>
      <c r="NN970" s="1"/>
      <c r="NO970" s="1"/>
      <c r="NP970" s="1"/>
      <c r="NQ970" s="1"/>
      <c r="NR970" s="1"/>
      <c r="NS970" s="1"/>
      <c r="NT970" s="1"/>
      <c r="NU970" s="1"/>
      <c r="NV970" s="1"/>
      <c r="NW970" s="1"/>
      <c r="NX970" s="1"/>
      <c r="NY970" s="1"/>
      <c r="NZ970" s="1"/>
      <c r="OA970" s="1"/>
      <c r="OB970" s="1"/>
      <c r="OC970" s="1"/>
      <c r="OD970" s="1"/>
      <c r="OE970" s="1"/>
      <c r="OF970" s="1"/>
      <c r="OG970" s="1"/>
      <c r="OH970" s="1"/>
      <c r="OI970" s="1"/>
      <c r="OJ970" s="1"/>
      <c r="OK970" s="1"/>
      <c r="OL970" s="1"/>
      <c r="OM970" s="1"/>
      <c r="ON970" s="1"/>
      <c r="OO970" s="1"/>
      <c r="OP970" s="1"/>
      <c r="OQ970" s="1"/>
      <c r="OR970" s="1"/>
      <c r="OS970" s="1"/>
      <c r="OT970" s="1"/>
      <c r="OU970" s="1"/>
      <c r="OV970" s="1"/>
      <c r="OW970" s="1"/>
      <c r="OX970" s="1"/>
      <c r="OY970" s="1"/>
      <c r="OZ970" s="1"/>
      <c r="PA970" s="1"/>
      <c r="PB970" s="1"/>
      <c r="PC970" s="1"/>
      <c r="PD970" s="1"/>
      <c r="PE970" s="1"/>
      <c r="PF970" s="1"/>
      <c r="PG970" s="1"/>
      <c r="PH970" s="1"/>
      <c r="PI970" s="1"/>
      <c r="PJ970" s="1"/>
      <c r="PK970" s="1"/>
      <c r="PL970" s="1"/>
      <c r="PM970" s="1"/>
      <c r="PN970" s="1"/>
      <c r="PO970" s="1"/>
      <c r="PP970" s="1"/>
      <c r="PQ970" s="1"/>
      <c r="PR970" s="1"/>
      <c r="PS970" s="1"/>
      <c r="PT970" s="1"/>
      <c r="PU970" s="1"/>
      <c r="PV970" s="1"/>
      <c r="PW970" s="1"/>
      <c r="PX970" s="1"/>
      <c r="PY970" s="1"/>
      <c r="PZ970" s="1"/>
      <c r="QA970" s="1"/>
      <c r="QB970" s="1"/>
      <c r="QC970" s="1"/>
      <c r="QD970" s="1"/>
      <c r="QE970" s="1"/>
      <c r="QF970" s="1"/>
      <c r="QG970" s="1"/>
      <c r="QH970" s="1"/>
      <c r="QI970" s="1"/>
      <c r="QJ970" s="1"/>
      <c r="QK970" s="1"/>
      <c r="QL970" s="1"/>
      <c r="QM970" s="1"/>
      <c r="QN970" s="1"/>
      <c r="QO970" s="1"/>
      <c r="QP970" s="1"/>
      <c r="QQ970" s="1"/>
      <c r="QR970" s="1"/>
      <c r="QS970" s="1"/>
      <c r="QT970" s="1"/>
      <c r="QU970" s="1"/>
      <c r="QV970" s="1"/>
      <c r="QW970" s="1"/>
      <c r="QX970" s="1"/>
      <c r="QY970" s="1"/>
      <c r="QZ970" s="1"/>
      <c r="RA970" s="1"/>
      <c r="RB970" s="1"/>
      <c r="RC970" s="1"/>
      <c r="RD970" s="1"/>
      <c r="RE970" s="1"/>
      <c r="RF970" s="1"/>
      <c r="RG970" s="1"/>
      <c r="RH970" s="1"/>
      <c r="RI970" s="1"/>
      <c r="RJ970" s="1"/>
      <c r="RK970" s="1"/>
      <c r="RL970" s="1"/>
      <c r="RM970" s="1"/>
      <c r="RN970" s="1"/>
      <c r="RO970" s="1"/>
      <c r="RP970" s="1"/>
      <c r="RQ970" s="1"/>
      <c r="RR970" s="1"/>
      <c r="RS970" s="1"/>
      <c r="RT970" s="1"/>
      <c r="RU970" s="1"/>
      <c r="RV970" s="1"/>
      <c r="RW970" s="1"/>
      <c r="RX970" s="1"/>
      <c r="RY970" s="1"/>
      <c r="RZ970" s="1"/>
      <c r="SA970" s="1"/>
      <c r="SB970" s="1"/>
      <c r="SC970" s="1"/>
      <c r="SD970" s="1"/>
      <c r="SE970" s="1"/>
      <c r="SF970" s="1"/>
      <c r="SG970" s="1"/>
      <c r="SH970" s="1"/>
      <c r="SI970" s="1"/>
      <c r="SJ970" s="1"/>
      <c r="SK970" s="1"/>
      <c r="SL970" s="1"/>
      <c r="SM970" s="1"/>
      <c r="SN970" s="1"/>
      <c r="SO970" s="1"/>
      <c r="SP970" s="1"/>
      <c r="SQ970" s="1"/>
      <c r="SR970" s="1"/>
      <c r="SS970" s="1"/>
      <c r="ST970" s="1"/>
      <c r="SU970" s="1"/>
      <c r="SV970" s="1"/>
      <c r="SW970" s="1"/>
      <c r="SX970" s="1"/>
      <c r="SY970" s="1"/>
      <c r="SZ970" s="1"/>
      <c r="TA970" s="1"/>
      <c r="TB970" s="1"/>
      <c r="TC970" s="1"/>
      <c r="TD970" s="1"/>
      <c r="TE970" s="1"/>
      <c r="TF970" s="1"/>
      <c r="TG970" s="1"/>
      <c r="TH970" s="1"/>
      <c r="TI970" s="1"/>
      <c r="TJ970" s="1"/>
      <c r="TK970" s="1"/>
      <c r="TL970" s="1"/>
      <c r="TM970" s="1"/>
      <c r="TN970" s="1"/>
      <c r="TO970" s="1"/>
      <c r="TP970" s="1"/>
      <c r="TQ970" s="1"/>
      <c r="TR970" s="1"/>
      <c r="TS970" s="1"/>
      <c r="TT970" s="1"/>
      <c r="TU970" s="1"/>
      <c r="TV970" s="1"/>
      <c r="TW970" s="1"/>
      <c r="TX970" s="1"/>
      <c r="TY970" s="1"/>
      <c r="TZ970" s="1"/>
      <c r="UA970" s="1"/>
      <c r="UB970" s="1"/>
      <c r="UC970" s="1"/>
      <c r="UD970" s="1"/>
      <c r="UE970" s="1"/>
      <c r="UF970" s="1"/>
      <c r="UG970" s="1"/>
      <c r="UH970" s="1"/>
      <c r="UI970" s="1"/>
      <c r="UJ970" s="1"/>
      <c r="UK970" s="1"/>
      <c r="UL970" s="1"/>
      <c r="UM970" s="1"/>
      <c r="UN970" s="1"/>
      <c r="UO970" s="1"/>
      <c r="UP970" s="1"/>
      <c r="UQ970" s="1"/>
      <c r="UR970" s="1"/>
      <c r="US970" s="1"/>
      <c r="UT970" s="1"/>
      <c r="UU970" s="1"/>
      <c r="UV970" s="1"/>
      <c r="UW970" s="1"/>
      <c r="UX970" s="1"/>
      <c r="UY970" s="1"/>
      <c r="UZ970" s="1"/>
      <c r="VA970" s="1"/>
      <c r="VB970" s="1"/>
      <c r="VC970" s="1"/>
      <c r="VD970" s="1"/>
      <c r="VE970" s="1"/>
      <c r="VF970" s="1"/>
      <c r="VG970" s="1"/>
      <c r="VH970" s="1"/>
      <c r="VI970" s="1"/>
      <c r="VJ970" s="1"/>
      <c r="VK970" s="1"/>
      <c r="VL970" s="1"/>
      <c r="VM970" s="1"/>
      <c r="VN970" s="1"/>
      <c r="VO970" s="1"/>
      <c r="VP970" s="1"/>
      <c r="VQ970" s="1"/>
      <c r="VR970" s="1"/>
      <c r="VS970" s="1"/>
      <c r="VT970" s="1"/>
      <c r="VU970" s="1"/>
      <c r="VV970" s="1"/>
      <c r="VW970" s="1"/>
      <c r="VX970" s="1"/>
      <c r="VY970" s="1"/>
      <c r="VZ970" s="1"/>
      <c r="WA970" s="1"/>
      <c r="WB970" s="1"/>
      <c r="WC970" s="1"/>
      <c r="WD970" s="1"/>
      <c r="WE970" s="1"/>
      <c r="WF970" s="1"/>
      <c r="WG970" s="1"/>
      <c r="WH970" s="1"/>
      <c r="WI970" s="1"/>
      <c r="WJ970" s="1"/>
      <c r="WK970" s="1"/>
      <c r="WL970" s="1"/>
      <c r="WM970" s="1"/>
      <c r="WN970" s="1"/>
      <c r="WO970" s="1"/>
      <c r="WP970" s="1"/>
      <c r="WQ970" s="1"/>
      <c r="WR970" s="1"/>
      <c r="WS970" s="1"/>
      <c r="WT970" s="1"/>
      <c r="WU970" s="1"/>
      <c r="WV970" s="1"/>
      <c r="WW970" s="1"/>
      <c r="WX970" s="1"/>
      <c r="WY970" s="1"/>
      <c r="WZ970" s="1"/>
      <c r="XA970" s="1"/>
      <c r="XB970" s="1"/>
      <c r="XC970" s="1"/>
      <c r="XD970" s="1"/>
      <c r="XE970" s="1"/>
      <c r="XF970" s="1"/>
      <c r="XG970" s="1"/>
      <c r="XH970" s="1"/>
      <c r="XI970" s="1"/>
      <c r="XJ970" s="1"/>
      <c r="XK970" s="1"/>
      <c r="XL970" s="1"/>
      <c r="XM970" s="1"/>
      <c r="XN970" s="1"/>
      <c r="XO970" s="1"/>
      <c r="XP970" s="1"/>
      <c r="XQ970" s="1"/>
      <c r="XR970" s="1"/>
      <c r="XS970" s="1"/>
      <c r="XT970" s="1"/>
      <c r="XU970" s="1"/>
      <c r="XV970" s="1"/>
      <c r="XW970" s="1"/>
      <c r="XX970" s="1"/>
      <c r="XY970" s="1"/>
      <c r="XZ970" s="1"/>
      <c r="YA970" s="1"/>
      <c r="YB970" s="1"/>
      <c r="YC970" s="1"/>
      <c r="YD970" s="1"/>
      <c r="YE970" s="1"/>
      <c r="YF970" s="1"/>
      <c r="YG970" s="1"/>
      <c r="YH970" s="1"/>
      <c r="YI970" s="1"/>
      <c r="YJ970" s="1"/>
      <c r="YK970" s="1"/>
      <c r="YL970" s="1"/>
      <c r="YM970" s="1"/>
      <c r="YN970" s="1"/>
      <c r="YO970" s="1"/>
      <c r="YP970" s="1"/>
      <c r="YQ970" s="1"/>
      <c r="YR970" s="1"/>
      <c r="YS970" s="1"/>
      <c r="YT970" s="1"/>
      <c r="YU970" s="1"/>
      <c r="YV970" s="1"/>
      <c r="YW970" s="1"/>
      <c r="YX970" s="1"/>
      <c r="YY970" s="1"/>
      <c r="YZ970" s="1"/>
      <c r="ZA970" s="1"/>
      <c r="ZB970" s="1"/>
      <c r="ZC970" s="1"/>
      <c r="ZD970" s="1"/>
      <c r="ZE970" s="1"/>
      <c r="ZF970" s="1"/>
      <c r="ZG970" s="1"/>
      <c r="ZH970" s="1"/>
      <c r="ZI970" s="1"/>
      <c r="ZJ970" s="1"/>
      <c r="ZK970" s="1"/>
      <c r="ZL970" s="1"/>
      <c r="ZM970" s="1"/>
      <c r="ZN970" s="1"/>
      <c r="ZO970" s="1"/>
      <c r="ZP970" s="1"/>
      <c r="ZQ970" s="1"/>
      <c r="ZR970" s="1"/>
      <c r="ZS970" s="1"/>
      <c r="ZT970" s="1"/>
      <c r="ZU970" s="1"/>
      <c r="ZV970" s="1"/>
      <c r="ZW970" s="1"/>
      <c r="ZX970" s="1"/>
      <c r="ZY970" s="1"/>
      <c r="ZZ970" s="1"/>
      <c r="AAA970" s="1"/>
      <c r="AAB970" s="1"/>
      <c r="AAC970" s="1"/>
      <c r="AAD970" s="1"/>
      <c r="AAE970" s="1"/>
      <c r="AAF970" s="1"/>
      <c r="AAG970" s="1"/>
      <c r="AAH970" s="1"/>
      <c r="AAI970" s="1"/>
      <c r="AAJ970" s="1"/>
      <c r="AAK970" s="1"/>
      <c r="AAL970" s="1"/>
      <c r="AAM970" s="1"/>
      <c r="AAN970" s="1"/>
      <c r="AAO970" s="1"/>
      <c r="AAP970" s="1"/>
      <c r="AAQ970" s="1"/>
      <c r="AAR970" s="1"/>
      <c r="AAS970" s="1"/>
      <c r="AAT970" s="1"/>
      <c r="AAU970" s="1"/>
      <c r="AAV970" s="1"/>
      <c r="AAW970" s="1"/>
      <c r="AAX970" s="1"/>
      <c r="AAY970" s="1"/>
      <c r="AAZ970" s="1"/>
      <c r="ABA970" s="1"/>
      <c r="ABB970" s="1"/>
      <c r="ABC970" s="1"/>
      <c r="ABD970" s="1"/>
      <c r="ABE970" s="1"/>
      <c r="ABF970" s="1"/>
      <c r="ABG970" s="1"/>
      <c r="ABH970" s="1"/>
      <c r="ABI970" s="1"/>
      <c r="ABJ970" s="1"/>
      <c r="ABK970" s="1"/>
      <c r="ABL970" s="1"/>
      <c r="ABM970" s="1"/>
      <c r="ABN970" s="1"/>
      <c r="ABO970" s="1"/>
      <c r="ABP970" s="1"/>
      <c r="ABQ970" s="1"/>
      <c r="ABR970" s="1"/>
      <c r="ABS970" s="1"/>
      <c r="ABT970" s="1"/>
      <c r="ABU970" s="1"/>
      <c r="ABV970" s="1"/>
      <c r="ABW970" s="1"/>
      <c r="ABX970" s="1"/>
      <c r="ABY970" s="1"/>
      <c r="ABZ970" s="1"/>
      <c r="ACA970" s="1"/>
      <c r="ACB970" s="1"/>
      <c r="ACC970" s="1"/>
      <c r="ACD970" s="1"/>
      <c r="ACE970" s="1"/>
      <c r="ACF970" s="1"/>
      <c r="ACG970" s="1"/>
      <c r="ACH970" s="1"/>
      <c r="ACI970" s="1"/>
      <c r="ACJ970" s="1"/>
      <c r="ACK970" s="1"/>
      <c r="ACL970" s="1"/>
      <c r="ACM970" s="1"/>
      <c r="ACN970" s="1"/>
      <c r="ACO970" s="1"/>
      <c r="ACP970" s="1"/>
      <c r="ACQ970" s="1"/>
      <c r="ACR970" s="1"/>
      <c r="ACS970" s="1"/>
      <c r="ACT970" s="1"/>
      <c r="ACU970" s="1"/>
      <c r="ACV970" s="1"/>
      <c r="ACW970" s="1"/>
      <c r="ACX970" s="1"/>
      <c r="ACY970" s="1"/>
      <c r="ACZ970" s="1"/>
      <c r="ADA970" s="1"/>
      <c r="ADB970" s="1"/>
      <c r="ADC970" s="1"/>
      <c r="ADD970" s="1"/>
      <c r="ADE970" s="1"/>
      <c r="ADF970" s="1"/>
      <c r="ADG970" s="1"/>
      <c r="ADH970" s="1"/>
      <c r="ADI970" s="1"/>
      <c r="ADJ970" s="1"/>
      <c r="ADK970" s="1"/>
      <c r="ADL970" s="1"/>
      <c r="ADM970" s="1"/>
      <c r="ADN970" s="1"/>
      <c r="ADO970" s="1"/>
      <c r="ADP970" s="1"/>
      <c r="ADQ970" s="1"/>
      <c r="ADR970" s="1"/>
      <c r="ADS970" s="1"/>
      <c r="ADT970" s="1"/>
      <c r="ADU970" s="1"/>
      <c r="ADV970" s="1"/>
      <c r="ADW970" s="1"/>
      <c r="ADX970" s="1"/>
      <c r="ADY970" s="1"/>
      <c r="ADZ970" s="1"/>
      <c r="AEA970" s="1"/>
      <c r="AEB970" s="1"/>
      <c r="AEC970" s="1"/>
      <c r="AED970" s="1"/>
      <c r="AEE970" s="1"/>
      <c r="AEF970" s="1"/>
      <c r="AEG970" s="1"/>
      <c r="AEH970" s="1"/>
      <c r="AEI970" s="1"/>
      <c r="AEJ970" s="1"/>
      <c r="AEK970" s="1"/>
      <c r="AEL970" s="1"/>
      <c r="AEM970" s="1"/>
      <c r="AEN970" s="1"/>
      <c r="AEO970" s="1"/>
      <c r="AEP970" s="1"/>
      <c r="AEQ970" s="1"/>
      <c r="AER970" s="1"/>
      <c r="AES970" s="1"/>
      <c r="AET970" s="1"/>
      <c r="AEU970" s="1"/>
      <c r="AEV970" s="1"/>
      <c r="AEW970" s="1"/>
      <c r="AEX970" s="1"/>
      <c r="AEY970" s="1"/>
      <c r="AEZ970" s="1"/>
      <c r="AFA970" s="1"/>
      <c r="AFB970" s="1"/>
      <c r="AFC970" s="1"/>
      <c r="AFD970" s="1"/>
      <c r="AFE970" s="1"/>
      <c r="AFF970" s="1"/>
      <c r="AFG970" s="1"/>
      <c r="AFH970" s="1"/>
      <c r="AFI970" s="1"/>
      <c r="AFJ970" s="1"/>
      <c r="AFK970" s="1"/>
      <c r="AFL970" s="1"/>
      <c r="AFM970" s="1"/>
      <c r="AFN970" s="1"/>
      <c r="AFO970" s="1"/>
      <c r="AFP970" s="1"/>
      <c r="AFQ970" s="1"/>
      <c r="AFR970" s="1"/>
      <c r="AFS970" s="1"/>
      <c r="AFT970" s="1"/>
      <c r="AFU970" s="1"/>
      <c r="AFV970" s="1"/>
      <c r="AFW970" s="1"/>
      <c r="AFX970" s="1"/>
      <c r="AFY970" s="1"/>
      <c r="AFZ970" s="1"/>
      <c r="AGA970" s="1"/>
      <c r="AGB970" s="1"/>
      <c r="AGC970" s="1"/>
      <c r="AGD970" s="1"/>
      <c r="AGE970" s="1"/>
      <c r="AGF970" s="1"/>
      <c r="AGG970" s="1"/>
      <c r="AGH970" s="1"/>
      <c r="AGI970" s="1"/>
      <c r="AGJ970" s="1"/>
      <c r="AGK970" s="1"/>
      <c r="AGL970" s="1"/>
      <c r="AGM970" s="1"/>
      <c r="AGN970" s="1"/>
      <c r="AGO970" s="1"/>
      <c r="AGP970" s="1"/>
      <c r="AGQ970" s="1"/>
      <c r="AGR970" s="1"/>
      <c r="AGS970" s="1"/>
      <c r="AGT970" s="1"/>
      <c r="AGU970" s="1"/>
      <c r="AGV970" s="1"/>
      <c r="AGW970" s="1"/>
      <c r="AGX970" s="1"/>
      <c r="AGY970" s="1"/>
      <c r="AGZ970" s="1"/>
      <c r="AHA970" s="1"/>
      <c r="AHB970" s="1"/>
      <c r="AHC970" s="1"/>
      <c r="AHD970" s="1"/>
      <c r="AHE970" s="1"/>
      <c r="AHF970" s="1"/>
      <c r="AHG970" s="1"/>
      <c r="AHH970" s="1"/>
      <c r="AHI970" s="1"/>
      <c r="AHJ970" s="1"/>
      <c r="AHK970" s="1"/>
      <c r="AHL970" s="1"/>
      <c r="AHM970" s="1"/>
      <c r="AHN970" s="1"/>
      <c r="AHO970" s="1"/>
      <c r="AHP970" s="1"/>
      <c r="AHQ970" s="1"/>
      <c r="AHR970" s="1"/>
      <c r="AHS970" s="1"/>
      <c r="AHT970" s="1"/>
      <c r="AHU970" s="1"/>
      <c r="AHV970" s="1"/>
      <c r="AHW970" s="1"/>
      <c r="AHX970" s="1"/>
      <c r="AHY970" s="1"/>
      <c r="AHZ970" s="1"/>
      <c r="AIA970" s="1"/>
      <c r="AIB970" s="1"/>
      <c r="AIC970" s="1"/>
      <c r="AID970" s="1"/>
      <c r="AIE970" s="1"/>
      <c r="AIF970" s="1"/>
      <c r="AIG970" s="1"/>
      <c r="AIH970" s="1"/>
      <c r="AII970" s="1"/>
      <c r="AIJ970" s="1"/>
      <c r="AIK970" s="1"/>
      <c r="AIL970" s="1"/>
      <c r="AIM970" s="1"/>
      <c r="AIN970" s="1"/>
      <c r="AIO970" s="1"/>
      <c r="AIP970" s="1"/>
      <c r="AIQ970" s="1"/>
      <c r="AIR970" s="1"/>
      <c r="AIS970" s="1"/>
      <c r="AIT970" s="1"/>
      <c r="AIU970" s="1"/>
      <c r="AIV970" s="1"/>
      <c r="AIW970" s="1"/>
      <c r="AIX970" s="1"/>
      <c r="AIY970" s="1"/>
      <c r="AIZ970" s="1"/>
      <c r="AJA970" s="1"/>
      <c r="AJB970" s="1"/>
      <c r="AJC970" s="1"/>
      <c r="AJD970" s="1"/>
      <c r="AJE970" s="1"/>
      <c r="AJF970" s="1"/>
      <c r="AJG970" s="1"/>
      <c r="AJH970" s="1"/>
      <c r="AJI970" s="1"/>
      <c r="AJJ970" s="1"/>
      <c r="AJK970" s="1"/>
      <c r="AJL970" s="1"/>
      <c r="AJM970" s="1"/>
      <c r="AJN970" s="1"/>
      <c r="AJO970" s="1"/>
      <c r="AJP970" s="1"/>
      <c r="AJQ970" s="1"/>
      <c r="AJR970" s="1"/>
      <c r="AJS970" s="1"/>
      <c r="AJT970" s="1"/>
      <c r="AJU970" s="1"/>
      <c r="AJV970" s="1"/>
      <c r="AJW970" s="1"/>
      <c r="AJX970" s="1"/>
      <c r="AJY970" s="1"/>
      <c r="AJZ970" s="1"/>
      <c r="AKA970" s="1"/>
      <c r="AKB970" s="1"/>
      <c r="AKC970" s="1"/>
      <c r="AKD970" s="1"/>
      <c r="AKE970" s="1"/>
      <c r="AKF970" s="1"/>
      <c r="AKG970" s="1"/>
      <c r="AKH970" s="1"/>
      <c r="AKI970" s="1"/>
      <c r="AKJ970" s="1"/>
      <c r="AKK970" s="1"/>
      <c r="AKL970" s="1"/>
      <c r="AKM970" s="1"/>
      <c r="AKN970" s="1"/>
      <c r="AKO970" s="1"/>
      <c r="AKP970" s="1"/>
      <c r="AKQ970" s="1"/>
      <c r="AKR970" s="1"/>
      <c r="AKS970" s="1"/>
      <c r="AKT970" s="1"/>
      <c r="AKU970" s="1"/>
      <c r="AKV970" s="1"/>
      <c r="AKW970" s="1"/>
      <c r="AKX970" s="1"/>
      <c r="AKY970" s="1"/>
      <c r="AKZ970" s="1"/>
      <c r="ALA970" s="1"/>
      <c r="ALB970" s="1"/>
      <c r="ALC970" s="1"/>
      <c r="ALD970" s="1"/>
      <c r="ALE970" s="1"/>
      <c r="ALF970" s="1"/>
      <c r="ALG970" s="1"/>
      <c r="ALH970" s="1"/>
      <c r="ALI970" s="1"/>
      <c r="ALJ970" s="1"/>
      <c r="ALK970" s="1"/>
      <c r="ALL970" s="1"/>
      <c r="ALM970" s="1"/>
      <c r="ALN970" s="1"/>
      <c r="ALO970" s="1"/>
      <c r="ALP970" s="1"/>
      <c r="ALQ970" s="1"/>
    </row>
    <row r="971" spans="2:1005" s="2" customFormat="1" hidden="1" x14ac:dyDescent="0.25">
      <c r="B971" s="5"/>
      <c r="C971" s="5"/>
      <c r="D971" s="5"/>
      <c r="E971" s="6"/>
      <c r="F971" s="7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/>
      <c r="AK971" s="1"/>
      <c r="AL971" s="1"/>
      <c r="AM971" s="1"/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  <c r="AY971" s="1"/>
      <c r="AZ971" s="1"/>
      <c r="BA971" s="1"/>
      <c r="BB971" s="1"/>
      <c r="BC971" s="1"/>
      <c r="BD971" s="1"/>
      <c r="BE971" s="1"/>
      <c r="BF971" s="1"/>
      <c r="BG971" s="1"/>
      <c r="BH971" s="1"/>
      <c r="BI971" s="1"/>
      <c r="BJ971" s="1"/>
      <c r="BK971" s="1"/>
      <c r="BL971" s="1"/>
      <c r="BM971" s="1"/>
      <c r="BN971" s="1"/>
      <c r="BO971" s="1"/>
      <c r="BP971" s="1"/>
      <c r="BQ971" s="1"/>
      <c r="BR971" s="1"/>
      <c r="BS971" s="1"/>
      <c r="BT971" s="1"/>
      <c r="BU971" s="1"/>
      <c r="BV971" s="1"/>
      <c r="BW971" s="1"/>
      <c r="BX971" s="1"/>
      <c r="BY971" s="1"/>
      <c r="BZ971" s="1"/>
      <c r="CA971" s="1"/>
      <c r="CB971" s="1"/>
      <c r="CC971" s="1"/>
      <c r="CD971" s="1"/>
      <c r="CE971" s="1"/>
      <c r="CF971" s="1"/>
      <c r="CG971" s="1"/>
      <c r="CH971" s="1"/>
      <c r="CI971" s="1"/>
      <c r="CJ971" s="1"/>
      <c r="CK971" s="1"/>
      <c r="CL971" s="1"/>
      <c r="CM971" s="1"/>
      <c r="CN971" s="1"/>
      <c r="CO971" s="1"/>
      <c r="CP971" s="1"/>
      <c r="CQ971" s="1"/>
      <c r="CR971" s="1"/>
      <c r="CS971" s="1"/>
      <c r="CT971" s="1"/>
      <c r="CU971" s="1"/>
      <c r="CV971" s="1"/>
      <c r="CW971" s="1"/>
      <c r="CX971" s="1"/>
      <c r="CY971" s="1"/>
      <c r="CZ971" s="1"/>
      <c r="DA971" s="1"/>
      <c r="DB971" s="1"/>
      <c r="DC971" s="1"/>
      <c r="DD971" s="1"/>
      <c r="DE971" s="1"/>
      <c r="DF971" s="1"/>
      <c r="DG971" s="1"/>
      <c r="DH971" s="1"/>
      <c r="DI971" s="1"/>
      <c r="DJ971" s="1"/>
      <c r="DK971" s="1"/>
      <c r="DL971" s="1"/>
      <c r="DM971" s="1"/>
      <c r="DN971" s="1"/>
      <c r="DO971" s="1"/>
      <c r="DP971" s="1"/>
      <c r="DQ971" s="1"/>
      <c r="DR971" s="1"/>
      <c r="DS971" s="1"/>
      <c r="DT971" s="1"/>
      <c r="DU971" s="1"/>
      <c r="DV971" s="1"/>
      <c r="DW971" s="1"/>
      <c r="DX971" s="1"/>
      <c r="DY971" s="1"/>
      <c r="DZ971" s="1"/>
      <c r="EA971" s="1"/>
      <c r="EB971" s="1"/>
      <c r="EC971" s="1"/>
      <c r="ED971" s="1"/>
      <c r="EE971" s="1"/>
      <c r="EF971" s="1"/>
      <c r="EG971" s="1"/>
      <c r="EH971" s="1"/>
      <c r="EI971" s="1"/>
      <c r="EJ971" s="1"/>
      <c r="EK971" s="1"/>
      <c r="EL971" s="1"/>
      <c r="EM971" s="1"/>
      <c r="EN971" s="1"/>
      <c r="EO971" s="1"/>
      <c r="EP971" s="1"/>
      <c r="EQ971" s="1"/>
      <c r="ER971" s="1"/>
      <c r="ES971" s="1"/>
      <c r="ET971" s="1"/>
      <c r="EU971" s="1"/>
      <c r="EV971" s="1"/>
      <c r="EW971" s="1"/>
      <c r="EX971" s="1"/>
      <c r="EY971" s="1"/>
      <c r="EZ971" s="1"/>
      <c r="FA971" s="1"/>
      <c r="FB971" s="1"/>
      <c r="FC971" s="1"/>
      <c r="FD971" s="1"/>
      <c r="FE971" s="1"/>
      <c r="FF971" s="1"/>
      <c r="FG971" s="1"/>
      <c r="FH971" s="1"/>
      <c r="FI971" s="1"/>
      <c r="FJ971" s="1"/>
      <c r="FK971" s="1"/>
      <c r="FL971" s="1"/>
      <c r="FM971" s="1"/>
      <c r="FN971" s="1"/>
      <c r="FO971" s="1"/>
      <c r="FP971" s="1"/>
      <c r="FQ971" s="1"/>
      <c r="FR971" s="1"/>
      <c r="FS971" s="1"/>
      <c r="FT971" s="1"/>
      <c r="FU971" s="1"/>
      <c r="FV971" s="1"/>
      <c r="FW971" s="1"/>
      <c r="FX971" s="1"/>
      <c r="FY971" s="1"/>
      <c r="FZ971" s="1"/>
      <c r="GA971" s="1"/>
      <c r="GB971" s="1"/>
      <c r="GC971" s="1"/>
      <c r="GD971" s="1"/>
      <c r="GE971" s="1"/>
      <c r="GF971" s="1"/>
      <c r="GG971" s="1"/>
      <c r="GH971" s="1"/>
      <c r="GI971" s="1"/>
      <c r="GJ971" s="1"/>
      <c r="GK971" s="1"/>
      <c r="GL971" s="1"/>
      <c r="GM971" s="1"/>
      <c r="GN971" s="1"/>
      <c r="GO971" s="1"/>
      <c r="GP971" s="1"/>
      <c r="GQ971" s="1"/>
      <c r="GR971" s="1"/>
      <c r="GS971" s="1"/>
      <c r="GT971" s="1"/>
      <c r="GU971" s="1"/>
      <c r="GV971" s="1"/>
      <c r="GW971" s="1"/>
      <c r="GX971" s="1"/>
      <c r="GY971" s="1"/>
      <c r="GZ971" s="1"/>
      <c r="HA971" s="1"/>
      <c r="HB971" s="1"/>
      <c r="HC971" s="1"/>
      <c r="HD971" s="1"/>
      <c r="HE971" s="1"/>
      <c r="HF971" s="1"/>
      <c r="HG971" s="1"/>
      <c r="HH971" s="1"/>
      <c r="HI971" s="1"/>
      <c r="HJ971" s="1"/>
      <c r="HK971" s="1"/>
      <c r="HL971" s="1"/>
      <c r="HM971" s="1"/>
      <c r="HN971" s="1"/>
      <c r="HO971" s="1"/>
      <c r="HP971" s="1"/>
      <c r="HQ971" s="1"/>
      <c r="HR971" s="1"/>
      <c r="HS971" s="1"/>
      <c r="HT971" s="1"/>
      <c r="HU971" s="1"/>
      <c r="HV971" s="1"/>
      <c r="HW971" s="1"/>
      <c r="HX971" s="1"/>
      <c r="HY971" s="1"/>
      <c r="HZ971" s="1"/>
      <c r="IA971" s="1"/>
      <c r="IB971" s="1"/>
      <c r="IC971" s="1"/>
      <c r="ID971" s="1"/>
      <c r="IE971" s="1"/>
      <c r="IF971" s="1"/>
      <c r="IG971" s="1"/>
      <c r="IH971" s="1"/>
      <c r="II971" s="1"/>
      <c r="IJ971" s="1"/>
      <c r="IK971" s="1"/>
      <c r="IL971" s="1"/>
      <c r="IM971" s="1"/>
      <c r="IN971" s="1"/>
      <c r="IO971" s="1"/>
      <c r="IP971" s="1"/>
      <c r="IQ971" s="1"/>
      <c r="IR971" s="1"/>
      <c r="IS971" s="1"/>
      <c r="IT971" s="1"/>
      <c r="IU971" s="1"/>
      <c r="IV971" s="1"/>
      <c r="IW971" s="1"/>
      <c r="IX971" s="1"/>
      <c r="IY971" s="1"/>
      <c r="IZ971" s="1"/>
      <c r="JA971" s="1"/>
      <c r="JB971" s="1"/>
      <c r="JC971" s="1"/>
      <c r="JD971" s="1"/>
      <c r="JE971" s="1"/>
      <c r="JF971" s="1"/>
      <c r="JG971" s="1"/>
      <c r="JH971" s="1"/>
      <c r="JI971" s="1"/>
      <c r="JJ971" s="1"/>
      <c r="JK971" s="1"/>
      <c r="JL971" s="1"/>
      <c r="JM971" s="1"/>
      <c r="JN971" s="1"/>
      <c r="JO971" s="1"/>
      <c r="JP971" s="1"/>
      <c r="JQ971" s="1"/>
      <c r="JR971" s="1"/>
      <c r="JS971" s="1"/>
      <c r="JT971" s="1"/>
      <c r="JU971" s="1"/>
      <c r="JV971" s="1"/>
      <c r="JW971" s="1"/>
      <c r="JX971" s="1"/>
      <c r="JY971" s="1"/>
      <c r="JZ971" s="1"/>
      <c r="KA971" s="1"/>
      <c r="KB971" s="1"/>
      <c r="KC971" s="1"/>
      <c r="KD971" s="1"/>
      <c r="KE971" s="1"/>
      <c r="KF971" s="1"/>
      <c r="KG971" s="1"/>
      <c r="KH971" s="1"/>
      <c r="KI971" s="1"/>
      <c r="KJ971" s="1"/>
      <c r="KK971" s="1"/>
      <c r="KL971" s="1"/>
      <c r="KM971" s="1"/>
      <c r="KN971" s="1"/>
      <c r="KO971" s="1"/>
      <c r="KP971" s="1"/>
      <c r="KQ971" s="1"/>
      <c r="KR971" s="1"/>
      <c r="KS971" s="1"/>
      <c r="KT971" s="1"/>
      <c r="KU971" s="1"/>
      <c r="KV971" s="1"/>
      <c r="KW971" s="1"/>
      <c r="KX971" s="1"/>
      <c r="KY971" s="1"/>
      <c r="KZ971" s="1"/>
      <c r="LA971" s="1"/>
      <c r="LB971" s="1"/>
      <c r="LC971" s="1"/>
      <c r="LD971" s="1"/>
      <c r="LE971" s="1"/>
      <c r="LF971" s="1"/>
      <c r="LG971" s="1"/>
      <c r="LH971" s="1"/>
      <c r="LI971" s="1"/>
      <c r="LJ971" s="1"/>
      <c r="LK971" s="1"/>
      <c r="LL971" s="1"/>
      <c r="LM971" s="1"/>
      <c r="LN971" s="1"/>
      <c r="LO971" s="1"/>
      <c r="LP971" s="1"/>
      <c r="LQ971" s="1"/>
      <c r="LR971" s="1"/>
      <c r="LS971" s="1"/>
      <c r="LT971" s="1"/>
      <c r="LU971" s="1"/>
      <c r="LV971" s="1"/>
      <c r="LW971" s="1"/>
      <c r="LX971" s="1"/>
      <c r="LY971" s="1"/>
      <c r="LZ971" s="1"/>
      <c r="MA971" s="1"/>
      <c r="MB971" s="1"/>
      <c r="MC971" s="1"/>
      <c r="MD971" s="1"/>
      <c r="ME971" s="1"/>
      <c r="MF971" s="1"/>
      <c r="MG971" s="1"/>
      <c r="MH971" s="1"/>
      <c r="MI971" s="1"/>
      <c r="MJ971" s="1"/>
      <c r="MK971" s="1"/>
      <c r="ML971" s="1"/>
      <c r="MM971" s="1"/>
      <c r="MN971" s="1"/>
      <c r="MO971" s="1"/>
      <c r="MP971" s="1"/>
      <c r="MQ971" s="1"/>
      <c r="MR971" s="1"/>
      <c r="MS971" s="1"/>
      <c r="MT971" s="1"/>
      <c r="MU971" s="1"/>
      <c r="MV971" s="1"/>
      <c r="MW971" s="1"/>
      <c r="MX971" s="1"/>
      <c r="MY971" s="1"/>
      <c r="MZ971" s="1"/>
      <c r="NA971" s="1"/>
      <c r="NB971" s="1"/>
      <c r="NC971" s="1"/>
      <c r="ND971" s="1"/>
      <c r="NE971" s="1"/>
      <c r="NF971" s="1"/>
      <c r="NG971" s="1"/>
      <c r="NH971" s="1"/>
      <c r="NI971" s="1"/>
      <c r="NJ971" s="1"/>
      <c r="NK971" s="1"/>
      <c r="NL971" s="1"/>
      <c r="NM971" s="1"/>
      <c r="NN971" s="1"/>
      <c r="NO971" s="1"/>
      <c r="NP971" s="1"/>
      <c r="NQ971" s="1"/>
      <c r="NR971" s="1"/>
      <c r="NS971" s="1"/>
      <c r="NT971" s="1"/>
      <c r="NU971" s="1"/>
      <c r="NV971" s="1"/>
      <c r="NW971" s="1"/>
      <c r="NX971" s="1"/>
      <c r="NY971" s="1"/>
      <c r="NZ971" s="1"/>
      <c r="OA971" s="1"/>
      <c r="OB971" s="1"/>
      <c r="OC971" s="1"/>
      <c r="OD971" s="1"/>
      <c r="OE971" s="1"/>
      <c r="OF971" s="1"/>
      <c r="OG971" s="1"/>
      <c r="OH971" s="1"/>
      <c r="OI971" s="1"/>
      <c r="OJ971" s="1"/>
      <c r="OK971" s="1"/>
      <c r="OL971" s="1"/>
      <c r="OM971" s="1"/>
      <c r="ON971" s="1"/>
      <c r="OO971" s="1"/>
      <c r="OP971" s="1"/>
      <c r="OQ971" s="1"/>
      <c r="OR971" s="1"/>
      <c r="OS971" s="1"/>
      <c r="OT971" s="1"/>
      <c r="OU971" s="1"/>
      <c r="OV971" s="1"/>
      <c r="OW971" s="1"/>
      <c r="OX971" s="1"/>
      <c r="OY971" s="1"/>
      <c r="OZ971" s="1"/>
      <c r="PA971" s="1"/>
      <c r="PB971" s="1"/>
      <c r="PC971" s="1"/>
      <c r="PD971" s="1"/>
      <c r="PE971" s="1"/>
      <c r="PF971" s="1"/>
      <c r="PG971" s="1"/>
      <c r="PH971" s="1"/>
      <c r="PI971" s="1"/>
      <c r="PJ971" s="1"/>
      <c r="PK971" s="1"/>
      <c r="PL971" s="1"/>
      <c r="PM971" s="1"/>
      <c r="PN971" s="1"/>
      <c r="PO971" s="1"/>
      <c r="PP971" s="1"/>
      <c r="PQ971" s="1"/>
      <c r="PR971" s="1"/>
      <c r="PS971" s="1"/>
      <c r="PT971" s="1"/>
      <c r="PU971" s="1"/>
      <c r="PV971" s="1"/>
      <c r="PW971" s="1"/>
      <c r="PX971" s="1"/>
      <c r="PY971" s="1"/>
      <c r="PZ971" s="1"/>
      <c r="QA971" s="1"/>
      <c r="QB971" s="1"/>
      <c r="QC971" s="1"/>
      <c r="QD971" s="1"/>
      <c r="QE971" s="1"/>
      <c r="QF971" s="1"/>
      <c r="QG971" s="1"/>
      <c r="QH971" s="1"/>
      <c r="QI971" s="1"/>
      <c r="QJ971" s="1"/>
      <c r="QK971" s="1"/>
      <c r="QL971" s="1"/>
      <c r="QM971" s="1"/>
      <c r="QN971" s="1"/>
      <c r="QO971" s="1"/>
      <c r="QP971" s="1"/>
      <c r="QQ971" s="1"/>
      <c r="QR971" s="1"/>
      <c r="QS971" s="1"/>
      <c r="QT971" s="1"/>
      <c r="QU971" s="1"/>
      <c r="QV971" s="1"/>
      <c r="QW971" s="1"/>
      <c r="QX971" s="1"/>
      <c r="QY971" s="1"/>
      <c r="QZ971" s="1"/>
      <c r="RA971" s="1"/>
      <c r="RB971" s="1"/>
      <c r="RC971" s="1"/>
      <c r="RD971" s="1"/>
      <c r="RE971" s="1"/>
      <c r="RF971" s="1"/>
      <c r="RG971" s="1"/>
      <c r="RH971" s="1"/>
      <c r="RI971" s="1"/>
      <c r="RJ971" s="1"/>
      <c r="RK971" s="1"/>
      <c r="RL971" s="1"/>
      <c r="RM971" s="1"/>
      <c r="RN971" s="1"/>
      <c r="RO971" s="1"/>
      <c r="RP971" s="1"/>
      <c r="RQ971" s="1"/>
      <c r="RR971" s="1"/>
      <c r="RS971" s="1"/>
      <c r="RT971" s="1"/>
      <c r="RU971" s="1"/>
      <c r="RV971" s="1"/>
      <c r="RW971" s="1"/>
      <c r="RX971" s="1"/>
      <c r="RY971" s="1"/>
      <c r="RZ971" s="1"/>
      <c r="SA971" s="1"/>
      <c r="SB971" s="1"/>
      <c r="SC971" s="1"/>
      <c r="SD971" s="1"/>
      <c r="SE971" s="1"/>
      <c r="SF971" s="1"/>
      <c r="SG971" s="1"/>
      <c r="SH971" s="1"/>
      <c r="SI971" s="1"/>
      <c r="SJ971" s="1"/>
      <c r="SK971" s="1"/>
      <c r="SL971" s="1"/>
      <c r="SM971" s="1"/>
      <c r="SN971" s="1"/>
      <c r="SO971" s="1"/>
      <c r="SP971" s="1"/>
      <c r="SQ971" s="1"/>
      <c r="SR971" s="1"/>
      <c r="SS971" s="1"/>
      <c r="ST971" s="1"/>
      <c r="SU971" s="1"/>
      <c r="SV971" s="1"/>
      <c r="SW971" s="1"/>
      <c r="SX971" s="1"/>
      <c r="SY971" s="1"/>
      <c r="SZ971" s="1"/>
      <c r="TA971" s="1"/>
      <c r="TB971" s="1"/>
      <c r="TC971" s="1"/>
      <c r="TD971" s="1"/>
      <c r="TE971" s="1"/>
      <c r="TF971" s="1"/>
      <c r="TG971" s="1"/>
      <c r="TH971" s="1"/>
      <c r="TI971" s="1"/>
      <c r="TJ971" s="1"/>
      <c r="TK971" s="1"/>
      <c r="TL971" s="1"/>
      <c r="TM971" s="1"/>
      <c r="TN971" s="1"/>
      <c r="TO971" s="1"/>
      <c r="TP971" s="1"/>
      <c r="TQ971" s="1"/>
      <c r="TR971" s="1"/>
      <c r="TS971" s="1"/>
      <c r="TT971" s="1"/>
      <c r="TU971" s="1"/>
      <c r="TV971" s="1"/>
      <c r="TW971" s="1"/>
      <c r="TX971" s="1"/>
      <c r="TY971" s="1"/>
      <c r="TZ971" s="1"/>
      <c r="UA971" s="1"/>
      <c r="UB971" s="1"/>
      <c r="UC971" s="1"/>
      <c r="UD971" s="1"/>
      <c r="UE971" s="1"/>
      <c r="UF971" s="1"/>
      <c r="UG971" s="1"/>
      <c r="UH971" s="1"/>
      <c r="UI971" s="1"/>
      <c r="UJ971" s="1"/>
      <c r="UK971" s="1"/>
      <c r="UL971" s="1"/>
      <c r="UM971" s="1"/>
      <c r="UN971" s="1"/>
      <c r="UO971" s="1"/>
      <c r="UP971" s="1"/>
      <c r="UQ971" s="1"/>
      <c r="UR971" s="1"/>
      <c r="US971" s="1"/>
      <c r="UT971" s="1"/>
      <c r="UU971" s="1"/>
      <c r="UV971" s="1"/>
      <c r="UW971" s="1"/>
      <c r="UX971" s="1"/>
      <c r="UY971" s="1"/>
      <c r="UZ971" s="1"/>
      <c r="VA971" s="1"/>
      <c r="VB971" s="1"/>
      <c r="VC971" s="1"/>
      <c r="VD971" s="1"/>
      <c r="VE971" s="1"/>
      <c r="VF971" s="1"/>
      <c r="VG971" s="1"/>
      <c r="VH971" s="1"/>
      <c r="VI971" s="1"/>
      <c r="VJ971" s="1"/>
      <c r="VK971" s="1"/>
      <c r="VL971" s="1"/>
      <c r="VM971" s="1"/>
      <c r="VN971" s="1"/>
      <c r="VO971" s="1"/>
      <c r="VP971" s="1"/>
      <c r="VQ971" s="1"/>
      <c r="VR971" s="1"/>
      <c r="VS971" s="1"/>
      <c r="VT971" s="1"/>
      <c r="VU971" s="1"/>
      <c r="VV971" s="1"/>
      <c r="VW971" s="1"/>
      <c r="VX971" s="1"/>
      <c r="VY971" s="1"/>
      <c r="VZ971" s="1"/>
      <c r="WA971" s="1"/>
      <c r="WB971" s="1"/>
      <c r="WC971" s="1"/>
      <c r="WD971" s="1"/>
      <c r="WE971" s="1"/>
      <c r="WF971" s="1"/>
      <c r="WG971" s="1"/>
      <c r="WH971" s="1"/>
      <c r="WI971" s="1"/>
      <c r="WJ971" s="1"/>
      <c r="WK971" s="1"/>
      <c r="WL971" s="1"/>
      <c r="WM971" s="1"/>
      <c r="WN971" s="1"/>
      <c r="WO971" s="1"/>
      <c r="WP971" s="1"/>
      <c r="WQ971" s="1"/>
      <c r="WR971" s="1"/>
      <c r="WS971" s="1"/>
      <c r="WT971" s="1"/>
      <c r="WU971" s="1"/>
      <c r="WV971" s="1"/>
      <c r="WW971" s="1"/>
      <c r="WX971" s="1"/>
      <c r="WY971" s="1"/>
      <c r="WZ971" s="1"/>
      <c r="XA971" s="1"/>
      <c r="XB971" s="1"/>
      <c r="XC971" s="1"/>
      <c r="XD971" s="1"/>
      <c r="XE971" s="1"/>
      <c r="XF971" s="1"/>
      <c r="XG971" s="1"/>
      <c r="XH971" s="1"/>
      <c r="XI971" s="1"/>
      <c r="XJ971" s="1"/>
      <c r="XK971" s="1"/>
      <c r="XL971" s="1"/>
      <c r="XM971" s="1"/>
      <c r="XN971" s="1"/>
      <c r="XO971" s="1"/>
      <c r="XP971" s="1"/>
      <c r="XQ971" s="1"/>
      <c r="XR971" s="1"/>
      <c r="XS971" s="1"/>
      <c r="XT971" s="1"/>
      <c r="XU971" s="1"/>
      <c r="XV971" s="1"/>
      <c r="XW971" s="1"/>
      <c r="XX971" s="1"/>
      <c r="XY971" s="1"/>
      <c r="XZ971" s="1"/>
      <c r="YA971" s="1"/>
      <c r="YB971" s="1"/>
      <c r="YC971" s="1"/>
      <c r="YD971" s="1"/>
      <c r="YE971" s="1"/>
      <c r="YF971" s="1"/>
      <c r="YG971" s="1"/>
      <c r="YH971" s="1"/>
      <c r="YI971" s="1"/>
      <c r="YJ971" s="1"/>
      <c r="YK971" s="1"/>
      <c r="YL971" s="1"/>
      <c r="YM971" s="1"/>
      <c r="YN971" s="1"/>
      <c r="YO971" s="1"/>
      <c r="YP971" s="1"/>
      <c r="YQ971" s="1"/>
      <c r="YR971" s="1"/>
      <c r="YS971" s="1"/>
      <c r="YT971" s="1"/>
      <c r="YU971" s="1"/>
      <c r="YV971" s="1"/>
      <c r="YW971" s="1"/>
      <c r="YX971" s="1"/>
      <c r="YY971" s="1"/>
      <c r="YZ971" s="1"/>
      <c r="ZA971" s="1"/>
      <c r="ZB971" s="1"/>
      <c r="ZC971" s="1"/>
      <c r="ZD971" s="1"/>
      <c r="ZE971" s="1"/>
      <c r="ZF971" s="1"/>
      <c r="ZG971" s="1"/>
      <c r="ZH971" s="1"/>
      <c r="ZI971" s="1"/>
      <c r="ZJ971" s="1"/>
      <c r="ZK971" s="1"/>
      <c r="ZL971" s="1"/>
      <c r="ZM971" s="1"/>
      <c r="ZN971" s="1"/>
      <c r="ZO971" s="1"/>
      <c r="ZP971" s="1"/>
      <c r="ZQ971" s="1"/>
      <c r="ZR971" s="1"/>
      <c r="ZS971" s="1"/>
      <c r="ZT971" s="1"/>
      <c r="ZU971" s="1"/>
      <c r="ZV971" s="1"/>
      <c r="ZW971" s="1"/>
      <c r="ZX971" s="1"/>
      <c r="ZY971" s="1"/>
      <c r="ZZ971" s="1"/>
      <c r="AAA971" s="1"/>
      <c r="AAB971" s="1"/>
      <c r="AAC971" s="1"/>
      <c r="AAD971" s="1"/>
      <c r="AAE971" s="1"/>
      <c r="AAF971" s="1"/>
      <c r="AAG971" s="1"/>
      <c r="AAH971" s="1"/>
      <c r="AAI971" s="1"/>
      <c r="AAJ971" s="1"/>
      <c r="AAK971" s="1"/>
      <c r="AAL971" s="1"/>
      <c r="AAM971" s="1"/>
      <c r="AAN971" s="1"/>
      <c r="AAO971" s="1"/>
      <c r="AAP971" s="1"/>
      <c r="AAQ971" s="1"/>
      <c r="AAR971" s="1"/>
      <c r="AAS971" s="1"/>
      <c r="AAT971" s="1"/>
      <c r="AAU971" s="1"/>
      <c r="AAV971" s="1"/>
      <c r="AAW971" s="1"/>
      <c r="AAX971" s="1"/>
      <c r="AAY971" s="1"/>
      <c r="AAZ971" s="1"/>
      <c r="ABA971" s="1"/>
      <c r="ABB971" s="1"/>
      <c r="ABC971" s="1"/>
      <c r="ABD971" s="1"/>
      <c r="ABE971" s="1"/>
      <c r="ABF971" s="1"/>
      <c r="ABG971" s="1"/>
      <c r="ABH971" s="1"/>
      <c r="ABI971" s="1"/>
      <c r="ABJ971" s="1"/>
      <c r="ABK971" s="1"/>
      <c r="ABL971" s="1"/>
      <c r="ABM971" s="1"/>
      <c r="ABN971" s="1"/>
      <c r="ABO971" s="1"/>
      <c r="ABP971" s="1"/>
      <c r="ABQ971" s="1"/>
      <c r="ABR971" s="1"/>
      <c r="ABS971" s="1"/>
      <c r="ABT971" s="1"/>
      <c r="ABU971" s="1"/>
      <c r="ABV971" s="1"/>
      <c r="ABW971" s="1"/>
      <c r="ABX971" s="1"/>
      <c r="ABY971" s="1"/>
      <c r="ABZ971" s="1"/>
      <c r="ACA971" s="1"/>
      <c r="ACB971" s="1"/>
      <c r="ACC971" s="1"/>
      <c r="ACD971" s="1"/>
      <c r="ACE971" s="1"/>
      <c r="ACF971" s="1"/>
      <c r="ACG971" s="1"/>
      <c r="ACH971" s="1"/>
      <c r="ACI971" s="1"/>
      <c r="ACJ971" s="1"/>
      <c r="ACK971" s="1"/>
      <c r="ACL971" s="1"/>
      <c r="ACM971" s="1"/>
      <c r="ACN971" s="1"/>
      <c r="ACO971" s="1"/>
      <c r="ACP971" s="1"/>
      <c r="ACQ971" s="1"/>
      <c r="ACR971" s="1"/>
      <c r="ACS971" s="1"/>
      <c r="ACT971" s="1"/>
      <c r="ACU971" s="1"/>
      <c r="ACV971" s="1"/>
      <c r="ACW971" s="1"/>
      <c r="ACX971" s="1"/>
      <c r="ACY971" s="1"/>
      <c r="ACZ971" s="1"/>
      <c r="ADA971" s="1"/>
      <c r="ADB971" s="1"/>
      <c r="ADC971" s="1"/>
      <c r="ADD971" s="1"/>
      <c r="ADE971" s="1"/>
      <c r="ADF971" s="1"/>
      <c r="ADG971" s="1"/>
      <c r="ADH971" s="1"/>
      <c r="ADI971" s="1"/>
      <c r="ADJ971" s="1"/>
      <c r="ADK971" s="1"/>
      <c r="ADL971" s="1"/>
      <c r="ADM971" s="1"/>
      <c r="ADN971" s="1"/>
      <c r="ADO971" s="1"/>
      <c r="ADP971" s="1"/>
      <c r="ADQ971" s="1"/>
      <c r="ADR971" s="1"/>
      <c r="ADS971" s="1"/>
      <c r="ADT971" s="1"/>
      <c r="ADU971" s="1"/>
      <c r="ADV971" s="1"/>
      <c r="ADW971" s="1"/>
      <c r="ADX971" s="1"/>
      <c r="ADY971" s="1"/>
      <c r="ADZ971" s="1"/>
      <c r="AEA971" s="1"/>
      <c r="AEB971" s="1"/>
      <c r="AEC971" s="1"/>
      <c r="AED971" s="1"/>
      <c r="AEE971" s="1"/>
      <c r="AEF971" s="1"/>
      <c r="AEG971" s="1"/>
      <c r="AEH971" s="1"/>
      <c r="AEI971" s="1"/>
      <c r="AEJ971" s="1"/>
      <c r="AEK971" s="1"/>
      <c r="AEL971" s="1"/>
      <c r="AEM971" s="1"/>
      <c r="AEN971" s="1"/>
      <c r="AEO971" s="1"/>
      <c r="AEP971" s="1"/>
      <c r="AEQ971" s="1"/>
      <c r="AER971" s="1"/>
      <c r="AES971" s="1"/>
      <c r="AET971" s="1"/>
      <c r="AEU971" s="1"/>
      <c r="AEV971" s="1"/>
      <c r="AEW971" s="1"/>
      <c r="AEX971" s="1"/>
      <c r="AEY971" s="1"/>
      <c r="AEZ971" s="1"/>
      <c r="AFA971" s="1"/>
      <c r="AFB971" s="1"/>
      <c r="AFC971" s="1"/>
      <c r="AFD971" s="1"/>
      <c r="AFE971" s="1"/>
      <c r="AFF971" s="1"/>
      <c r="AFG971" s="1"/>
      <c r="AFH971" s="1"/>
      <c r="AFI971" s="1"/>
      <c r="AFJ971" s="1"/>
      <c r="AFK971" s="1"/>
      <c r="AFL971" s="1"/>
      <c r="AFM971" s="1"/>
      <c r="AFN971" s="1"/>
      <c r="AFO971" s="1"/>
      <c r="AFP971" s="1"/>
      <c r="AFQ971" s="1"/>
      <c r="AFR971" s="1"/>
      <c r="AFS971" s="1"/>
      <c r="AFT971" s="1"/>
      <c r="AFU971" s="1"/>
      <c r="AFV971" s="1"/>
      <c r="AFW971" s="1"/>
      <c r="AFX971" s="1"/>
      <c r="AFY971" s="1"/>
      <c r="AFZ971" s="1"/>
      <c r="AGA971" s="1"/>
      <c r="AGB971" s="1"/>
      <c r="AGC971" s="1"/>
      <c r="AGD971" s="1"/>
      <c r="AGE971" s="1"/>
      <c r="AGF971" s="1"/>
      <c r="AGG971" s="1"/>
      <c r="AGH971" s="1"/>
      <c r="AGI971" s="1"/>
      <c r="AGJ971" s="1"/>
      <c r="AGK971" s="1"/>
      <c r="AGL971" s="1"/>
      <c r="AGM971" s="1"/>
      <c r="AGN971" s="1"/>
      <c r="AGO971" s="1"/>
      <c r="AGP971" s="1"/>
      <c r="AGQ971" s="1"/>
      <c r="AGR971" s="1"/>
      <c r="AGS971" s="1"/>
      <c r="AGT971" s="1"/>
      <c r="AGU971" s="1"/>
      <c r="AGV971" s="1"/>
      <c r="AGW971" s="1"/>
      <c r="AGX971" s="1"/>
      <c r="AGY971" s="1"/>
      <c r="AGZ971" s="1"/>
      <c r="AHA971" s="1"/>
      <c r="AHB971" s="1"/>
      <c r="AHC971" s="1"/>
      <c r="AHD971" s="1"/>
      <c r="AHE971" s="1"/>
      <c r="AHF971" s="1"/>
      <c r="AHG971" s="1"/>
      <c r="AHH971" s="1"/>
      <c r="AHI971" s="1"/>
      <c r="AHJ971" s="1"/>
      <c r="AHK971" s="1"/>
      <c r="AHL971" s="1"/>
      <c r="AHM971" s="1"/>
      <c r="AHN971" s="1"/>
      <c r="AHO971" s="1"/>
      <c r="AHP971" s="1"/>
      <c r="AHQ971" s="1"/>
      <c r="AHR971" s="1"/>
      <c r="AHS971" s="1"/>
      <c r="AHT971" s="1"/>
      <c r="AHU971" s="1"/>
      <c r="AHV971" s="1"/>
      <c r="AHW971" s="1"/>
      <c r="AHX971" s="1"/>
      <c r="AHY971" s="1"/>
      <c r="AHZ971" s="1"/>
      <c r="AIA971" s="1"/>
      <c r="AIB971" s="1"/>
      <c r="AIC971" s="1"/>
      <c r="AID971" s="1"/>
      <c r="AIE971" s="1"/>
      <c r="AIF971" s="1"/>
      <c r="AIG971" s="1"/>
      <c r="AIH971" s="1"/>
      <c r="AII971" s="1"/>
      <c r="AIJ971" s="1"/>
      <c r="AIK971" s="1"/>
      <c r="AIL971" s="1"/>
      <c r="AIM971" s="1"/>
      <c r="AIN971" s="1"/>
      <c r="AIO971" s="1"/>
      <c r="AIP971" s="1"/>
      <c r="AIQ971" s="1"/>
      <c r="AIR971" s="1"/>
      <c r="AIS971" s="1"/>
      <c r="AIT971" s="1"/>
      <c r="AIU971" s="1"/>
      <c r="AIV971" s="1"/>
      <c r="AIW971" s="1"/>
      <c r="AIX971" s="1"/>
      <c r="AIY971" s="1"/>
      <c r="AIZ971" s="1"/>
      <c r="AJA971" s="1"/>
      <c r="AJB971" s="1"/>
      <c r="AJC971" s="1"/>
      <c r="AJD971" s="1"/>
      <c r="AJE971" s="1"/>
      <c r="AJF971" s="1"/>
      <c r="AJG971" s="1"/>
      <c r="AJH971" s="1"/>
      <c r="AJI971" s="1"/>
      <c r="AJJ971" s="1"/>
      <c r="AJK971" s="1"/>
      <c r="AJL971" s="1"/>
      <c r="AJM971" s="1"/>
      <c r="AJN971" s="1"/>
      <c r="AJO971" s="1"/>
      <c r="AJP971" s="1"/>
      <c r="AJQ971" s="1"/>
      <c r="AJR971" s="1"/>
      <c r="AJS971" s="1"/>
      <c r="AJT971" s="1"/>
      <c r="AJU971" s="1"/>
      <c r="AJV971" s="1"/>
      <c r="AJW971" s="1"/>
      <c r="AJX971" s="1"/>
      <c r="AJY971" s="1"/>
      <c r="AJZ971" s="1"/>
      <c r="AKA971" s="1"/>
      <c r="AKB971" s="1"/>
      <c r="AKC971" s="1"/>
      <c r="AKD971" s="1"/>
      <c r="AKE971" s="1"/>
      <c r="AKF971" s="1"/>
      <c r="AKG971" s="1"/>
      <c r="AKH971" s="1"/>
      <c r="AKI971" s="1"/>
      <c r="AKJ971" s="1"/>
      <c r="AKK971" s="1"/>
      <c r="AKL971" s="1"/>
      <c r="AKM971" s="1"/>
      <c r="AKN971" s="1"/>
      <c r="AKO971" s="1"/>
      <c r="AKP971" s="1"/>
      <c r="AKQ971" s="1"/>
      <c r="AKR971" s="1"/>
      <c r="AKS971" s="1"/>
      <c r="AKT971" s="1"/>
      <c r="AKU971" s="1"/>
      <c r="AKV971" s="1"/>
      <c r="AKW971" s="1"/>
      <c r="AKX971" s="1"/>
      <c r="AKY971" s="1"/>
      <c r="AKZ971" s="1"/>
      <c r="ALA971" s="1"/>
      <c r="ALB971" s="1"/>
      <c r="ALC971" s="1"/>
      <c r="ALD971" s="1"/>
      <c r="ALE971" s="1"/>
      <c r="ALF971" s="1"/>
      <c r="ALG971" s="1"/>
      <c r="ALH971" s="1"/>
      <c r="ALI971" s="1"/>
      <c r="ALJ971" s="1"/>
      <c r="ALK971" s="1"/>
      <c r="ALL971" s="1"/>
      <c r="ALM971" s="1"/>
      <c r="ALN971" s="1"/>
      <c r="ALO971" s="1"/>
      <c r="ALP971" s="1"/>
      <c r="ALQ971" s="1"/>
    </row>
    <row r="972" spans="2:1005" s="2" customFormat="1" hidden="1" x14ac:dyDescent="0.25">
      <c r="B972" s="5"/>
      <c r="C972" s="5"/>
      <c r="D972" s="5"/>
      <c r="E972" s="6"/>
      <c r="F972" s="7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/>
      <c r="AK972" s="1"/>
      <c r="AL972" s="1"/>
      <c r="AM972" s="1"/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  <c r="AY972" s="1"/>
      <c r="AZ972" s="1"/>
      <c r="BA972" s="1"/>
      <c r="BB972" s="1"/>
      <c r="BC972" s="1"/>
      <c r="BD972" s="1"/>
      <c r="BE972" s="1"/>
      <c r="BF972" s="1"/>
      <c r="BG972" s="1"/>
      <c r="BH972" s="1"/>
      <c r="BI972" s="1"/>
      <c r="BJ972" s="1"/>
      <c r="BK972" s="1"/>
      <c r="BL972" s="1"/>
      <c r="BM972" s="1"/>
      <c r="BN972" s="1"/>
      <c r="BO972" s="1"/>
      <c r="BP972" s="1"/>
      <c r="BQ972" s="1"/>
      <c r="BR972" s="1"/>
      <c r="BS972" s="1"/>
      <c r="BT972" s="1"/>
      <c r="BU972" s="1"/>
      <c r="BV972" s="1"/>
      <c r="BW972" s="1"/>
      <c r="BX972" s="1"/>
      <c r="BY972" s="1"/>
      <c r="BZ972" s="1"/>
      <c r="CA972" s="1"/>
      <c r="CB972" s="1"/>
      <c r="CC972" s="1"/>
      <c r="CD972" s="1"/>
      <c r="CE972" s="1"/>
      <c r="CF972" s="1"/>
      <c r="CG972" s="1"/>
      <c r="CH972" s="1"/>
      <c r="CI972" s="1"/>
      <c r="CJ972" s="1"/>
      <c r="CK972" s="1"/>
      <c r="CL972" s="1"/>
      <c r="CM972" s="1"/>
      <c r="CN972" s="1"/>
      <c r="CO972" s="1"/>
      <c r="CP972" s="1"/>
      <c r="CQ972" s="1"/>
      <c r="CR972" s="1"/>
      <c r="CS972" s="1"/>
      <c r="CT972" s="1"/>
      <c r="CU972" s="1"/>
      <c r="CV972" s="1"/>
      <c r="CW972" s="1"/>
      <c r="CX972" s="1"/>
      <c r="CY972" s="1"/>
      <c r="CZ972" s="1"/>
      <c r="DA972" s="1"/>
      <c r="DB972" s="1"/>
      <c r="DC972" s="1"/>
      <c r="DD972" s="1"/>
      <c r="DE972" s="1"/>
      <c r="DF972" s="1"/>
      <c r="DG972" s="1"/>
      <c r="DH972" s="1"/>
      <c r="DI972" s="1"/>
      <c r="DJ972" s="1"/>
      <c r="DK972" s="1"/>
      <c r="DL972" s="1"/>
      <c r="DM972" s="1"/>
      <c r="DN972" s="1"/>
      <c r="DO972" s="1"/>
      <c r="DP972" s="1"/>
      <c r="DQ972" s="1"/>
      <c r="DR972" s="1"/>
      <c r="DS972" s="1"/>
      <c r="DT972" s="1"/>
      <c r="DU972" s="1"/>
      <c r="DV972" s="1"/>
      <c r="DW972" s="1"/>
      <c r="DX972" s="1"/>
      <c r="DY972" s="1"/>
      <c r="DZ972" s="1"/>
      <c r="EA972" s="1"/>
      <c r="EB972" s="1"/>
      <c r="EC972" s="1"/>
      <c r="ED972" s="1"/>
      <c r="EE972" s="1"/>
      <c r="EF972" s="1"/>
      <c r="EG972" s="1"/>
      <c r="EH972" s="1"/>
      <c r="EI972" s="1"/>
      <c r="EJ972" s="1"/>
      <c r="EK972" s="1"/>
      <c r="EL972" s="1"/>
      <c r="EM972" s="1"/>
      <c r="EN972" s="1"/>
      <c r="EO972" s="1"/>
      <c r="EP972" s="1"/>
      <c r="EQ972" s="1"/>
      <c r="ER972" s="1"/>
      <c r="ES972" s="1"/>
      <c r="ET972" s="1"/>
      <c r="EU972" s="1"/>
      <c r="EV972" s="1"/>
      <c r="EW972" s="1"/>
      <c r="EX972" s="1"/>
      <c r="EY972" s="1"/>
      <c r="EZ972" s="1"/>
      <c r="FA972" s="1"/>
      <c r="FB972" s="1"/>
      <c r="FC972" s="1"/>
      <c r="FD972" s="1"/>
      <c r="FE972" s="1"/>
      <c r="FF972" s="1"/>
      <c r="FG972" s="1"/>
      <c r="FH972" s="1"/>
      <c r="FI972" s="1"/>
      <c r="FJ972" s="1"/>
      <c r="FK972" s="1"/>
      <c r="FL972" s="1"/>
      <c r="FM972" s="1"/>
      <c r="FN972" s="1"/>
      <c r="FO972" s="1"/>
      <c r="FP972" s="1"/>
      <c r="FQ972" s="1"/>
      <c r="FR972" s="1"/>
      <c r="FS972" s="1"/>
      <c r="FT972" s="1"/>
      <c r="FU972" s="1"/>
      <c r="FV972" s="1"/>
      <c r="FW972" s="1"/>
      <c r="FX972" s="1"/>
      <c r="FY972" s="1"/>
      <c r="FZ972" s="1"/>
      <c r="GA972" s="1"/>
      <c r="GB972" s="1"/>
      <c r="GC972" s="1"/>
      <c r="GD972" s="1"/>
      <c r="GE972" s="1"/>
      <c r="GF972" s="1"/>
      <c r="GG972" s="1"/>
      <c r="GH972" s="1"/>
      <c r="GI972" s="1"/>
      <c r="GJ972" s="1"/>
      <c r="GK972" s="1"/>
      <c r="GL972" s="1"/>
      <c r="GM972" s="1"/>
      <c r="GN972" s="1"/>
      <c r="GO972" s="1"/>
      <c r="GP972" s="1"/>
      <c r="GQ972" s="1"/>
      <c r="GR972" s="1"/>
      <c r="GS972" s="1"/>
      <c r="GT972" s="1"/>
      <c r="GU972" s="1"/>
      <c r="GV972" s="1"/>
      <c r="GW972" s="1"/>
      <c r="GX972" s="1"/>
      <c r="GY972" s="1"/>
      <c r="GZ972" s="1"/>
      <c r="HA972" s="1"/>
      <c r="HB972" s="1"/>
      <c r="HC972" s="1"/>
      <c r="HD972" s="1"/>
      <c r="HE972" s="1"/>
      <c r="HF972" s="1"/>
      <c r="HG972" s="1"/>
      <c r="HH972" s="1"/>
      <c r="HI972" s="1"/>
      <c r="HJ972" s="1"/>
      <c r="HK972" s="1"/>
      <c r="HL972" s="1"/>
      <c r="HM972" s="1"/>
      <c r="HN972" s="1"/>
      <c r="HO972" s="1"/>
      <c r="HP972" s="1"/>
      <c r="HQ972" s="1"/>
      <c r="HR972" s="1"/>
      <c r="HS972" s="1"/>
      <c r="HT972" s="1"/>
      <c r="HU972" s="1"/>
      <c r="HV972" s="1"/>
      <c r="HW972" s="1"/>
      <c r="HX972" s="1"/>
      <c r="HY972" s="1"/>
      <c r="HZ972" s="1"/>
      <c r="IA972" s="1"/>
      <c r="IB972" s="1"/>
      <c r="IC972" s="1"/>
      <c r="ID972" s="1"/>
      <c r="IE972" s="1"/>
      <c r="IF972" s="1"/>
      <c r="IG972" s="1"/>
      <c r="IH972" s="1"/>
      <c r="II972" s="1"/>
      <c r="IJ972" s="1"/>
      <c r="IK972" s="1"/>
      <c r="IL972" s="1"/>
      <c r="IM972" s="1"/>
      <c r="IN972" s="1"/>
      <c r="IO972" s="1"/>
      <c r="IP972" s="1"/>
      <c r="IQ972" s="1"/>
      <c r="IR972" s="1"/>
      <c r="IS972" s="1"/>
      <c r="IT972" s="1"/>
      <c r="IU972" s="1"/>
      <c r="IV972" s="1"/>
      <c r="IW972" s="1"/>
      <c r="IX972" s="1"/>
      <c r="IY972" s="1"/>
      <c r="IZ972" s="1"/>
      <c r="JA972" s="1"/>
      <c r="JB972" s="1"/>
      <c r="JC972" s="1"/>
      <c r="JD972" s="1"/>
      <c r="JE972" s="1"/>
      <c r="JF972" s="1"/>
      <c r="JG972" s="1"/>
      <c r="JH972" s="1"/>
      <c r="JI972" s="1"/>
      <c r="JJ972" s="1"/>
      <c r="JK972" s="1"/>
      <c r="JL972" s="1"/>
      <c r="JM972" s="1"/>
      <c r="JN972" s="1"/>
      <c r="JO972" s="1"/>
      <c r="JP972" s="1"/>
      <c r="JQ972" s="1"/>
      <c r="JR972" s="1"/>
      <c r="JS972" s="1"/>
      <c r="JT972" s="1"/>
      <c r="JU972" s="1"/>
      <c r="JV972" s="1"/>
      <c r="JW972" s="1"/>
      <c r="JX972" s="1"/>
      <c r="JY972" s="1"/>
      <c r="JZ972" s="1"/>
      <c r="KA972" s="1"/>
      <c r="KB972" s="1"/>
      <c r="KC972" s="1"/>
      <c r="KD972" s="1"/>
      <c r="KE972" s="1"/>
      <c r="KF972" s="1"/>
      <c r="KG972" s="1"/>
      <c r="KH972" s="1"/>
      <c r="KI972" s="1"/>
      <c r="KJ972" s="1"/>
      <c r="KK972" s="1"/>
      <c r="KL972" s="1"/>
      <c r="KM972" s="1"/>
      <c r="KN972" s="1"/>
      <c r="KO972" s="1"/>
      <c r="KP972" s="1"/>
      <c r="KQ972" s="1"/>
      <c r="KR972" s="1"/>
      <c r="KS972" s="1"/>
      <c r="KT972" s="1"/>
      <c r="KU972" s="1"/>
      <c r="KV972" s="1"/>
      <c r="KW972" s="1"/>
      <c r="KX972" s="1"/>
      <c r="KY972" s="1"/>
      <c r="KZ972" s="1"/>
      <c r="LA972" s="1"/>
      <c r="LB972" s="1"/>
      <c r="LC972" s="1"/>
      <c r="LD972" s="1"/>
      <c r="LE972" s="1"/>
      <c r="LF972" s="1"/>
      <c r="LG972" s="1"/>
      <c r="LH972" s="1"/>
      <c r="LI972" s="1"/>
      <c r="LJ972" s="1"/>
      <c r="LK972" s="1"/>
      <c r="LL972" s="1"/>
      <c r="LM972" s="1"/>
      <c r="LN972" s="1"/>
      <c r="LO972" s="1"/>
      <c r="LP972" s="1"/>
      <c r="LQ972" s="1"/>
      <c r="LR972" s="1"/>
      <c r="LS972" s="1"/>
      <c r="LT972" s="1"/>
      <c r="LU972" s="1"/>
      <c r="LV972" s="1"/>
      <c r="LW972" s="1"/>
      <c r="LX972" s="1"/>
      <c r="LY972" s="1"/>
      <c r="LZ972" s="1"/>
      <c r="MA972" s="1"/>
      <c r="MB972" s="1"/>
      <c r="MC972" s="1"/>
      <c r="MD972" s="1"/>
      <c r="ME972" s="1"/>
      <c r="MF972" s="1"/>
      <c r="MG972" s="1"/>
      <c r="MH972" s="1"/>
      <c r="MI972" s="1"/>
      <c r="MJ972" s="1"/>
      <c r="MK972" s="1"/>
      <c r="ML972" s="1"/>
      <c r="MM972" s="1"/>
      <c r="MN972" s="1"/>
      <c r="MO972" s="1"/>
      <c r="MP972" s="1"/>
      <c r="MQ972" s="1"/>
      <c r="MR972" s="1"/>
      <c r="MS972" s="1"/>
      <c r="MT972" s="1"/>
      <c r="MU972" s="1"/>
      <c r="MV972" s="1"/>
      <c r="MW972" s="1"/>
      <c r="MX972" s="1"/>
      <c r="MY972" s="1"/>
      <c r="MZ972" s="1"/>
      <c r="NA972" s="1"/>
      <c r="NB972" s="1"/>
      <c r="NC972" s="1"/>
      <c r="ND972" s="1"/>
      <c r="NE972" s="1"/>
      <c r="NF972" s="1"/>
      <c r="NG972" s="1"/>
      <c r="NH972" s="1"/>
      <c r="NI972" s="1"/>
      <c r="NJ972" s="1"/>
      <c r="NK972" s="1"/>
      <c r="NL972" s="1"/>
      <c r="NM972" s="1"/>
      <c r="NN972" s="1"/>
      <c r="NO972" s="1"/>
      <c r="NP972" s="1"/>
      <c r="NQ972" s="1"/>
      <c r="NR972" s="1"/>
      <c r="NS972" s="1"/>
      <c r="NT972" s="1"/>
      <c r="NU972" s="1"/>
      <c r="NV972" s="1"/>
      <c r="NW972" s="1"/>
      <c r="NX972" s="1"/>
      <c r="NY972" s="1"/>
      <c r="NZ972" s="1"/>
      <c r="OA972" s="1"/>
      <c r="OB972" s="1"/>
      <c r="OC972" s="1"/>
      <c r="OD972" s="1"/>
      <c r="OE972" s="1"/>
      <c r="OF972" s="1"/>
      <c r="OG972" s="1"/>
      <c r="OH972" s="1"/>
      <c r="OI972" s="1"/>
      <c r="OJ972" s="1"/>
      <c r="OK972" s="1"/>
      <c r="OL972" s="1"/>
      <c r="OM972" s="1"/>
      <c r="ON972" s="1"/>
      <c r="OO972" s="1"/>
      <c r="OP972" s="1"/>
      <c r="OQ972" s="1"/>
      <c r="OR972" s="1"/>
      <c r="OS972" s="1"/>
      <c r="OT972" s="1"/>
      <c r="OU972" s="1"/>
      <c r="OV972" s="1"/>
      <c r="OW972" s="1"/>
      <c r="OX972" s="1"/>
      <c r="OY972" s="1"/>
      <c r="OZ972" s="1"/>
      <c r="PA972" s="1"/>
      <c r="PB972" s="1"/>
      <c r="PC972" s="1"/>
      <c r="PD972" s="1"/>
      <c r="PE972" s="1"/>
      <c r="PF972" s="1"/>
      <c r="PG972" s="1"/>
      <c r="PH972" s="1"/>
      <c r="PI972" s="1"/>
      <c r="PJ972" s="1"/>
      <c r="PK972" s="1"/>
      <c r="PL972" s="1"/>
      <c r="PM972" s="1"/>
      <c r="PN972" s="1"/>
      <c r="PO972" s="1"/>
      <c r="PP972" s="1"/>
      <c r="PQ972" s="1"/>
      <c r="PR972" s="1"/>
      <c r="PS972" s="1"/>
      <c r="PT972" s="1"/>
      <c r="PU972" s="1"/>
      <c r="PV972" s="1"/>
      <c r="PW972" s="1"/>
      <c r="PX972" s="1"/>
      <c r="PY972" s="1"/>
      <c r="PZ972" s="1"/>
      <c r="QA972" s="1"/>
      <c r="QB972" s="1"/>
      <c r="QC972" s="1"/>
      <c r="QD972" s="1"/>
      <c r="QE972" s="1"/>
      <c r="QF972" s="1"/>
      <c r="QG972" s="1"/>
      <c r="QH972" s="1"/>
      <c r="QI972" s="1"/>
      <c r="QJ972" s="1"/>
      <c r="QK972" s="1"/>
      <c r="QL972" s="1"/>
      <c r="QM972" s="1"/>
      <c r="QN972" s="1"/>
      <c r="QO972" s="1"/>
      <c r="QP972" s="1"/>
      <c r="QQ972" s="1"/>
      <c r="QR972" s="1"/>
      <c r="QS972" s="1"/>
      <c r="QT972" s="1"/>
      <c r="QU972" s="1"/>
      <c r="QV972" s="1"/>
      <c r="QW972" s="1"/>
      <c r="QX972" s="1"/>
      <c r="QY972" s="1"/>
      <c r="QZ972" s="1"/>
      <c r="RA972" s="1"/>
      <c r="RB972" s="1"/>
      <c r="RC972" s="1"/>
      <c r="RD972" s="1"/>
      <c r="RE972" s="1"/>
      <c r="RF972" s="1"/>
      <c r="RG972" s="1"/>
      <c r="RH972" s="1"/>
      <c r="RI972" s="1"/>
      <c r="RJ972" s="1"/>
      <c r="RK972" s="1"/>
      <c r="RL972" s="1"/>
      <c r="RM972" s="1"/>
      <c r="RN972" s="1"/>
      <c r="RO972" s="1"/>
      <c r="RP972" s="1"/>
      <c r="RQ972" s="1"/>
      <c r="RR972" s="1"/>
      <c r="RS972" s="1"/>
      <c r="RT972" s="1"/>
      <c r="RU972" s="1"/>
      <c r="RV972" s="1"/>
      <c r="RW972" s="1"/>
      <c r="RX972" s="1"/>
      <c r="RY972" s="1"/>
      <c r="RZ972" s="1"/>
      <c r="SA972" s="1"/>
      <c r="SB972" s="1"/>
      <c r="SC972" s="1"/>
      <c r="SD972" s="1"/>
      <c r="SE972" s="1"/>
      <c r="SF972" s="1"/>
      <c r="SG972" s="1"/>
      <c r="SH972" s="1"/>
      <c r="SI972" s="1"/>
      <c r="SJ972" s="1"/>
      <c r="SK972" s="1"/>
      <c r="SL972" s="1"/>
      <c r="SM972" s="1"/>
      <c r="SN972" s="1"/>
      <c r="SO972" s="1"/>
      <c r="SP972" s="1"/>
      <c r="SQ972" s="1"/>
      <c r="SR972" s="1"/>
      <c r="SS972" s="1"/>
      <c r="ST972" s="1"/>
      <c r="SU972" s="1"/>
      <c r="SV972" s="1"/>
      <c r="SW972" s="1"/>
      <c r="SX972" s="1"/>
      <c r="SY972" s="1"/>
      <c r="SZ972" s="1"/>
      <c r="TA972" s="1"/>
      <c r="TB972" s="1"/>
      <c r="TC972" s="1"/>
      <c r="TD972" s="1"/>
      <c r="TE972" s="1"/>
      <c r="TF972" s="1"/>
      <c r="TG972" s="1"/>
      <c r="TH972" s="1"/>
      <c r="TI972" s="1"/>
      <c r="TJ972" s="1"/>
      <c r="TK972" s="1"/>
      <c r="TL972" s="1"/>
      <c r="TM972" s="1"/>
      <c r="TN972" s="1"/>
      <c r="TO972" s="1"/>
      <c r="TP972" s="1"/>
      <c r="TQ972" s="1"/>
      <c r="TR972" s="1"/>
      <c r="TS972" s="1"/>
      <c r="TT972" s="1"/>
      <c r="TU972" s="1"/>
      <c r="TV972" s="1"/>
      <c r="TW972" s="1"/>
      <c r="TX972" s="1"/>
      <c r="TY972" s="1"/>
      <c r="TZ972" s="1"/>
      <c r="UA972" s="1"/>
      <c r="UB972" s="1"/>
      <c r="UC972" s="1"/>
      <c r="UD972" s="1"/>
      <c r="UE972" s="1"/>
      <c r="UF972" s="1"/>
      <c r="UG972" s="1"/>
      <c r="UH972" s="1"/>
      <c r="UI972" s="1"/>
      <c r="UJ972" s="1"/>
      <c r="UK972" s="1"/>
      <c r="UL972" s="1"/>
      <c r="UM972" s="1"/>
      <c r="UN972" s="1"/>
      <c r="UO972" s="1"/>
      <c r="UP972" s="1"/>
      <c r="UQ972" s="1"/>
      <c r="UR972" s="1"/>
      <c r="US972" s="1"/>
      <c r="UT972" s="1"/>
      <c r="UU972" s="1"/>
      <c r="UV972" s="1"/>
      <c r="UW972" s="1"/>
      <c r="UX972" s="1"/>
      <c r="UY972" s="1"/>
      <c r="UZ972" s="1"/>
      <c r="VA972" s="1"/>
      <c r="VB972" s="1"/>
      <c r="VC972" s="1"/>
      <c r="VD972" s="1"/>
      <c r="VE972" s="1"/>
      <c r="VF972" s="1"/>
      <c r="VG972" s="1"/>
      <c r="VH972" s="1"/>
      <c r="VI972" s="1"/>
      <c r="VJ972" s="1"/>
      <c r="VK972" s="1"/>
      <c r="VL972" s="1"/>
      <c r="VM972" s="1"/>
      <c r="VN972" s="1"/>
      <c r="VO972" s="1"/>
      <c r="VP972" s="1"/>
      <c r="VQ972" s="1"/>
      <c r="VR972" s="1"/>
      <c r="VS972" s="1"/>
      <c r="VT972" s="1"/>
      <c r="VU972" s="1"/>
      <c r="VV972" s="1"/>
      <c r="VW972" s="1"/>
      <c r="VX972" s="1"/>
      <c r="VY972" s="1"/>
      <c r="VZ972" s="1"/>
      <c r="WA972" s="1"/>
      <c r="WB972" s="1"/>
      <c r="WC972" s="1"/>
      <c r="WD972" s="1"/>
      <c r="WE972" s="1"/>
      <c r="WF972" s="1"/>
      <c r="WG972" s="1"/>
      <c r="WH972" s="1"/>
      <c r="WI972" s="1"/>
      <c r="WJ972" s="1"/>
      <c r="WK972" s="1"/>
      <c r="WL972" s="1"/>
      <c r="WM972" s="1"/>
      <c r="WN972" s="1"/>
      <c r="WO972" s="1"/>
      <c r="WP972" s="1"/>
      <c r="WQ972" s="1"/>
      <c r="WR972" s="1"/>
      <c r="WS972" s="1"/>
      <c r="WT972" s="1"/>
      <c r="WU972" s="1"/>
      <c r="WV972" s="1"/>
      <c r="WW972" s="1"/>
      <c r="WX972" s="1"/>
      <c r="WY972" s="1"/>
      <c r="WZ972" s="1"/>
      <c r="XA972" s="1"/>
      <c r="XB972" s="1"/>
      <c r="XC972" s="1"/>
      <c r="XD972" s="1"/>
      <c r="XE972" s="1"/>
      <c r="XF972" s="1"/>
      <c r="XG972" s="1"/>
      <c r="XH972" s="1"/>
      <c r="XI972" s="1"/>
      <c r="XJ972" s="1"/>
      <c r="XK972" s="1"/>
      <c r="XL972" s="1"/>
      <c r="XM972" s="1"/>
      <c r="XN972" s="1"/>
      <c r="XO972" s="1"/>
      <c r="XP972" s="1"/>
      <c r="XQ972" s="1"/>
      <c r="XR972" s="1"/>
      <c r="XS972" s="1"/>
      <c r="XT972" s="1"/>
      <c r="XU972" s="1"/>
      <c r="XV972" s="1"/>
      <c r="XW972" s="1"/>
      <c r="XX972" s="1"/>
      <c r="XY972" s="1"/>
      <c r="XZ972" s="1"/>
      <c r="YA972" s="1"/>
      <c r="YB972" s="1"/>
      <c r="YC972" s="1"/>
      <c r="YD972" s="1"/>
      <c r="YE972" s="1"/>
      <c r="YF972" s="1"/>
      <c r="YG972" s="1"/>
      <c r="YH972" s="1"/>
      <c r="YI972" s="1"/>
      <c r="YJ972" s="1"/>
      <c r="YK972" s="1"/>
      <c r="YL972" s="1"/>
      <c r="YM972" s="1"/>
      <c r="YN972" s="1"/>
      <c r="YO972" s="1"/>
      <c r="YP972" s="1"/>
      <c r="YQ972" s="1"/>
      <c r="YR972" s="1"/>
      <c r="YS972" s="1"/>
      <c r="YT972" s="1"/>
      <c r="YU972" s="1"/>
      <c r="YV972" s="1"/>
      <c r="YW972" s="1"/>
      <c r="YX972" s="1"/>
      <c r="YY972" s="1"/>
      <c r="YZ972" s="1"/>
      <c r="ZA972" s="1"/>
      <c r="ZB972" s="1"/>
      <c r="ZC972" s="1"/>
      <c r="ZD972" s="1"/>
      <c r="ZE972" s="1"/>
      <c r="ZF972" s="1"/>
      <c r="ZG972" s="1"/>
      <c r="ZH972" s="1"/>
      <c r="ZI972" s="1"/>
      <c r="ZJ972" s="1"/>
      <c r="ZK972" s="1"/>
      <c r="ZL972" s="1"/>
      <c r="ZM972" s="1"/>
      <c r="ZN972" s="1"/>
      <c r="ZO972" s="1"/>
      <c r="ZP972" s="1"/>
      <c r="ZQ972" s="1"/>
      <c r="ZR972" s="1"/>
      <c r="ZS972" s="1"/>
      <c r="ZT972" s="1"/>
      <c r="ZU972" s="1"/>
      <c r="ZV972" s="1"/>
      <c r="ZW972" s="1"/>
      <c r="ZX972" s="1"/>
      <c r="ZY972" s="1"/>
      <c r="ZZ972" s="1"/>
      <c r="AAA972" s="1"/>
      <c r="AAB972" s="1"/>
      <c r="AAC972" s="1"/>
      <c r="AAD972" s="1"/>
      <c r="AAE972" s="1"/>
      <c r="AAF972" s="1"/>
      <c r="AAG972" s="1"/>
      <c r="AAH972" s="1"/>
      <c r="AAI972" s="1"/>
      <c r="AAJ972" s="1"/>
      <c r="AAK972" s="1"/>
      <c r="AAL972" s="1"/>
      <c r="AAM972" s="1"/>
      <c r="AAN972" s="1"/>
      <c r="AAO972" s="1"/>
      <c r="AAP972" s="1"/>
      <c r="AAQ972" s="1"/>
      <c r="AAR972" s="1"/>
      <c r="AAS972" s="1"/>
      <c r="AAT972" s="1"/>
      <c r="AAU972" s="1"/>
      <c r="AAV972" s="1"/>
      <c r="AAW972" s="1"/>
      <c r="AAX972" s="1"/>
      <c r="AAY972" s="1"/>
      <c r="AAZ972" s="1"/>
      <c r="ABA972" s="1"/>
      <c r="ABB972" s="1"/>
      <c r="ABC972" s="1"/>
      <c r="ABD972" s="1"/>
      <c r="ABE972" s="1"/>
      <c r="ABF972" s="1"/>
      <c r="ABG972" s="1"/>
      <c r="ABH972" s="1"/>
      <c r="ABI972" s="1"/>
      <c r="ABJ972" s="1"/>
      <c r="ABK972" s="1"/>
      <c r="ABL972" s="1"/>
      <c r="ABM972" s="1"/>
      <c r="ABN972" s="1"/>
      <c r="ABO972" s="1"/>
      <c r="ABP972" s="1"/>
      <c r="ABQ972" s="1"/>
      <c r="ABR972" s="1"/>
      <c r="ABS972" s="1"/>
      <c r="ABT972" s="1"/>
      <c r="ABU972" s="1"/>
      <c r="ABV972" s="1"/>
      <c r="ABW972" s="1"/>
      <c r="ABX972" s="1"/>
      <c r="ABY972" s="1"/>
      <c r="ABZ972" s="1"/>
      <c r="ACA972" s="1"/>
      <c r="ACB972" s="1"/>
      <c r="ACC972" s="1"/>
      <c r="ACD972" s="1"/>
      <c r="ACE972" s="1"/>
      <c r="ACF972" s="1"/>
      <c r="ACG972" s="1"/>
      <c r="ACH972" s="1"/>
      <c r="ACI972" s="1"/>
      <c r="ACJ972" s="1"/>
      <c r="ACK972" s="1"/>
      <c r="ACL972" s="1"/>
      <c r="ACM972" s="1"/>
      <c r="ACN972" s="1"/>
      <c r="ACO972" s="1"/>
      <c r="ACP972" s="1"/>
      <c r="ACQ972" s="1"/>
      <c r="ACR972" s="1"/>
      <c r="ACS972" s="1"/>
      <c r="ACT972" s="1"/>
      <c r="ACU972" s="1"/>
      <c r="ACV972" s="1"/>
      <c r="ACW972" s="1"/>
      <c r="ACX972" s="1"/>
      <c r="ACY972" s="1"/>
      <c r="ACZ972" s="1"/>
      <c r="ADA972" s="1"/>
      <c r="ADB972" s="1"/>
      <c r="ADC972" s="1"/>
      <c r="ADD972" s="1"/>
      <c r="ADE972" s="1"/>
      <c r="ADF972" s="1"/>
      <c r="ADG972" s="1"/>
      <c r="ADH972" s="1"/>
      <c r="ADI972" s="1"/>
      <c r="ADJ972" s="1"/>
      <c r="ADK972" s="1"/>
      <c r="ADL972" s="1"/>
      <c r="ADM972" s="1"/>
      <c r="ADN972" s="1"/>
      <c r="ADO972" s="1"/>
      <c r="ADP972" s="1"/>
      <c r="ADQ972" s="1"/>
      <c r="ADR972" s="1"/>
      <c r="ADS972" s="1"/>
      <c r="ADT972" s="1"/>
      <c r="ADU972" s="1"/>
      <c r="ADV972" s="1"/>
      <c r="ADW972" s="1"/>
      <c r="ADX972" s="1"/>
      <c r="ADY972" s="1"/>
      <c r="ADZ972" s="1"/>
      <c r="AEA972" s="1"/>
      <c r="AEB972" s="1"/>
      <c r="AEC972" s="1"/>
      <c r="AED972" s="1"/>
      <c r="AEE972" s="1"/>
      <c r="AEF972" s="1"/>
      <c r="AEG972" s="1"/>
      <c r="AEH972" s="1"/>
      <c r="AEI972" s="1"/>
      <c r="AEJ972" s="1"/>
      <c r="AEK972" s="1"/>
      <c r="AEL972" s="1"/>
      <c r="AEM972" s="1"/>
      <c r="AEN972" s="1"/>
      <c r="AEO972" s="1"/>
      <c r="AEP972" s="1"/>
      <c r="AEQ972" s="1"/>
      <c r="AER972" s="1"/>
      <c r="AES972" s="1"/>
      <c r="AET972" s="1"/>
      <c r="AEU972" s="1"/>
      <c r="AEV972" s="1"/>
      <c r="AEW972" s="1"/>
      <c r="AEX972" s="1"/>
      <c r="AEY972" s="1"/>
      <c r="AEZ972" s="1"/>
      <c r="AFA972" s="1"/>
      <c r="AFB972" s="1"/>
      <c r="AFC972" s="1"/>
      <c r="AFD972" s="1"/>
      <c r="AFE972" s="1"/>
      <c r="AFF972" s="1"/>
      <c r="AFG972" s="1"/>
      <c r="AFH972" s="1"/>
      <c r="AFI972" s="1"/>
      <c r="AFJ972" s="1"/>
      <c r="AFK972" s="1"/>
      <c r="AFL972" s="1"/>
      <c r="AFM972" s="1"/>
      <c r="AFN972" s="1"/>
      <c r="AFO972" s="1"/>
      <c r="AFP972" s="1"/>
      <c r="AFQ972" s="1"/>
      <c r="AFR972" s="1"/>
      <c r="AFS972" s="1"/>
      <c r="AFT972" s="1"/>
      <c r="AFU972" s="1"/>
      <c r="AFV972" s="1"/>
      <c r="AFW972" s="1"/>
      <c r="AFX972" s="1"/>
      <c r="AFY972" s="1"/>
      <c r="AFZ972" s="1"/>
      <c r="AGA972" s="1"/>
      <c r="AGB972" s="1"/>
      <c r="AGC972" s="1"/>
      <c r="AGD972" s="1"/>
      <c r="AGE972" s="1"/>
      <c r="AGF972" s="1"/>
      <c r="AGG972" s="1"/>
      <c r="AGH972" s="1"/>
      <c r="AGI972" s="1"/>
      <c r="AGJ972" s="1"/>
      <c r="AGK972" s="1"/>
      <c r="AGL972" s="1"/>
      <c r="AGM972" s="1"/>
      <c r="AGN972" s="1"/>
      <c r="AGO972" s="1"/>
      <c r="AGP972" s="1"/>
      <c r="AGQ972" s="1"/>
      <c r="AGR972" s="1"/>
      <c r="AGS972" s="1"/>
      <c r="AGT972" s="1"/>
      <c r="AGU972" s="1"/>
      <c r="AGV972" s="1"/>
      <c r="AGW972" s="1"/>
      <c r="AGX972" s="1"/>
      <c r="AGY972" s="1"/>
      <c r="AGZ972" s="1"/>
      <c r="AHA972" s="1"/>
      <c r="AHB972" s="1"/>
      <c r="AHC972" s="1"/>
      <c r="AHD972" s="1"/>
      <c r="AHE972" s="1"/>
      <c r="AHF972" s="1"/>
      <c r="AHG972" s="1"/>
      <c r="AHH972" s="1"/>
      <c r="AHI972" s="1"/>
      <c r="AHJ972" s="1"/>
      <c r="AHK972" s="1"/>
      <c r="AHL972" s="1"/>
      <c r="AHM972" s="1"/>
      <c r="AHN972" s="1"/>
      <c r="AHO972" s="1"/>
      <c r="AHP972" s="1"/>
      <c r="AHQ972" s="1"/>
      <c r="AHR972" s="1"/>
      <c r="AHS972" s="1"/>
      <c r="AHT972" s="1"/>
      <c r="AHU972" s="1"/>
      <c r="AHV972" s="1"/>
      <c r="AHW972" s="1"/>
      <c r="AHX972" s="1"/>
      <c r="AHY972" s="1"/>
      <c r="AHZ972" s="1"/>
      <c r="AIA972" s="1"/>
      <c r="AIB972" s="1"/>
      <c r="AIC972" s="1"/>
      <c r="AID972" s="1"/>
      <c r="AIE972" s="1"/>
      <c r="AIF972" s="1"/>
      <c r="AIG972" s="1"/>
      <c r="AIH972" s="1"/>
      <c r="AII972" s="1"/>
      <c r="AIJ972" s="1"/>
      <c r="AIK972" s="1"/>
      <c r="AIL972" s="1"/>
      <c r="AIM972" s="1"/>
      <c r="AIN972" s="1"/>
      <c r="AIO972" s="1"/>
      <c r="AIP972" s="1"/>
      <c r="AIQ972" s="1"/>
      <c r="AIR972" s="1"/>
      <c r="AIS972" s="1"/>
      <c r="AIT972" s="1"/>
      <c r="AIU972" s="1"/>
      <c r="AIV972" s="1"/>
      <c r="AIW972" s="1"/>
      <c r="AIX972" s="1"/>
      <c r="AIY972" s="1"/>
      <c r="AIZ972" s="1"/>
      <c r="AJA972" s="1"/>
      <c r="AJB972" s="1"/>
      <c r="AJC972" s="1"/>
      <c r="AJD972" s="1"/>
      <c r="AJE972" s="1"/>
      <c r="AJF972" s="1"/>
      <c r="AJG972" s="1"/>
      <c r="AJH972" s="1"/>
      <c r="AJI972" s="1"/>
      <c r="AJJ972" s="1"/>
      <c r="AJK972" s="1"/>
      <c r="AJL972" s="1"/>
      <c r="AJM972" s="1"/>
      <c r="AJN972" s="1"/>
      <c r="AJO972" s="1"/>
      <c r="AJP972" s="1"/>
      <c r="AJQ972" s="1"/>
      <c r="AJR972" s="1"/>
      <c r="AJS972" s="1"/>
      <c r="AJT972" s="1"/>
      <c r="AJU972" s="1"/>
      <c r="AJV972" s="1"/>
      <c r="AJW972" s="1"/>
      <c r="AJX972" s="1"/>
      <c r="AJY972" s="1"/>
      <c r="AJZ972" s="1"/>
      <c r="AKA972" s="1"/>
      <c r="AKB972" s="1"/>
      <c r="AKC972" s="1"/>
      <c r="AKD972" s="1"/>
      <c r="AKE972" s="1"/>
      <c r="AKF972" s="1"/>
      <c r="AKG972" s="1"/>
      <c r="AKH972" s="1"/>
      <c r="AKI972" s="1"/>
      <c r="AKJ972" s="1"/>
      <c r="AKK972" s="1"/>
      <c r="AKL972" s="1"/>
      <c r="AKM972" s="1"/>
      <c r="AKN972" s="1"/>
      <c r="AKO972" s="1"/>
      <c r="AKP972" s="1"/>
      <c r="AKQ972" s="1"/>
      <c r="AKR972" s="1"/>
      <c r="AKS972" s="1"/>
      <c r="AKT972" s="1"/>
      <c r="AKU972" s="1"/>
      <c r="AKV972" s="1"/>
      <c r="AKW972" s="1"/>
      <c r="AKX972" s="1"/>
      <c r="AKY972" s="1"/>
      <c r="AKZ972" s="1"/>
      <c r="ALA972" s="1"/>
      <c r="ALB972" s="1"/>
      <c r="ALC972" s="1"/>
      <c r="ALD972" s="1"/>
      <c r="ALE972" s="1"/>
      <c r="ALF972" s="1"/>
      <c r="ALG972" s="1"/>
      <c r="ALH972" s="1"/>
      <c r="ALI972" s="1"/>
      <c r="ALJ972" s="1"/>
      <c r="ALK972" s="1"/>
      <c r="ALL972" s="1"/>
      <c r="ALM972" s="1"/>
      <c r="ALN972" s="1"/>
      <c r="ALO972" s="1"/>
      <c r="ALP972" s="1"/>
      <c r="ALQ972" s="1"/>
    </row>
    <row r="973" spans="2:1005" s="2" customFormat="1" hidden="1" x14ac:dyDescent="0.25">
      <c r="B973" s="5"/>
      <c r="C973" s="5"/>
      <c r="D973" s="5"/>
      <c r="E973" s="6"/>
      <c r="F973" s="7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/>
      <c r="AK973" s="1"/>
      <c r="AL973" s="1"/>
      <c r="AM973" s="1"/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  <c r="AY973" s="1"/>
      <c r="AZ973" s="1"/>
      <c r="BA973" s="1"/>
      <c r="BB973" s="1"/>
      <c r="BC973" s="1"/>
      <c r="BD973" s="1"/>
      <c r="BE973" s="1"/>
      <c r="BF973" s="1"/>
      <c r="BG973" s="1"/>
      <c r="BH973" s="1"/>
      <c r="BI973" s="1"/>
      <c r="BJ973" s="1"/>
      <c r="BK973" s="1"/>
      <c r="BL973" s="1"/>
      <c r="BM973" s="1"/>
      <c r="BN973" s="1"/>
      <c r="BO973" s="1"/>
      <c r="BP973" s="1"/>
      <c r="BQ973" s="1"/>
      <c r="BR973" s="1"/>
      <c r="BS973" s="1"/>
      <c r="BT973" s="1"/>
      <c r="BU973" s="1"/>
      <c r="BV973" s="1"/>
      <c r="BW973" s="1"/>
      <c r="BX973" s="1"/>
      <c r="BY973" s="1"/>
      <c r="BZ973" s="1"/>
      <c r="CA973" s="1"/>
      <c r="CB973" s="1"/>
      <c r="CC973" s="1"/>
      <c r="CD973" s="1"/>
      <c r="CE973" s="1"/>
      <c r="CF973" s="1"/>
      <c r="CG973" s="1"/>
      <c r="CH973" s="1"/>
      <c r="CI973" s="1"/>
      <c r="CJ973" s="1"/>
      <c r="CK973" s="1"/>
      <c r="CL973" s="1"/>
      <c r="CM973" s="1"/>
      <c r="CN973" s="1"/>
      <c r="CO973" s="1"/>
      <c r="CP973" s="1"/>
      <c r="CQ973" s="1"/>
      <c r="CR973" s="1"/>
      <c r="CS973" s="1"/>
      <c r="CT973" s="1"/>
      <c r="CU973" s="1"/>
      <c r="CV973" s="1"/>
      <c r="CW973" s="1"/>
      <c r="CX973" s="1"/>
      <c r="CY973" s="1"/>
      <c r="CZ973" s="1"/>
      <c r="DA973" s="1"/>
      <c r="DB973" s="1"/>
      <c r="DC973" s="1"/>
      <c r="DD973" s="1"/>
      <c r="DE973" s="1"/>
      <c r="DF973" s="1"/>
      <c r="DG973" s="1"/>
      <c r="DH973" s="1"/>
      <c r="DI973" s="1"/>
      <c r="DJ973" s="1"/>
      <c r="DK973" s="1"/>
      <c r="DL973" s="1"/>
      <c r="DM973" s="1"/>
      <c r="DN973" s="1"/>
      <c r="DO973" s="1"/>
      <c r="DP973" s="1"/>
      <c r="DQ973" s="1"/>
      <c r="DR973" s="1"/>
      <c r="DS973" s="1"/>
      <c r="DT973" s="1"/>
      <c r="DU973" s="1"/>
      <c r="DV973" s="1"/>
      <c r="DW973" s="1"/>
      <c r="DX973" s="1"/>
      <c r="DY973" s="1"/>
      <c r="DZ973" s="1"/>
      <c r="EA973" s="1"/>
      <c r="EB973" s="1"/>
      <c r="EC973" s="1"/>
      <c r="ED973" s="1"/>
      <c r="EE973" s="1"/>
      <c r="EF973" s="1"/>
      <c r="EG973" s="1"/>
      <c r="EH973" s="1"/>
      <c r="EI973" s="1"/>
      <c r="EJ973" s="1"/>
      <c r="EK973" s="1"/>
      <c r="EL973" s="1"/>
      <c r="EM973" s="1"/>
      <c r="EN973" s="1"/>
      <c r="EO973" s="1"/>
      <c r="EP973" s="1"/>
      <c r="EQ973" s="1"/>
      <c r="ER973" s="1"/>
      <c r="ES973" s="1"/>
      <c r="ET973" s="1"/>
      <c r="EU973" s="1"/>
      <c r="EV973" s="1"/>
      <c r="EW973" s="1"/>
      <c r="EX973" s="1"/>
      <c r="EY973" s="1"/>
      <c r="EZ973" s="1"/>
      <c r="FA973" s="1"/>
      <c r="FB973" s="1"/>
      <c r="FC973" s="1"/>
      <c r="FD973" s="1"/>
      <c r="FE973" s="1"/>
      <c r="FF973" s="1"/>
      <c r="FG973" s="1"/>
      <c r="FH973" s="1"/>
      <c r="FI973" s="1"/>
      <c r="FJ973" s="1"/>
      <c r="FK973" s="1"/>
      <c r="FL973" s="1"/>
      <c r="FM973" s="1"/>
      <c r="FN973" s="1"/>
      <c r="FO973" s="1"/>
      <c r="FP973" s="1"/>
      <c r="FQ973" s="1"/>
      <c r="FR973" s="1"/>
      <c r="FS973" s="1"/>
      <c r="FT973" s="1"/>
      <c r="FU973" s="1"/>
      <c r="FV973" s="1"/>
      <c r="FW973" s="1"/>
      <c r="FX973" s="1"/>
      <c r="FY973" s="1"/>
      <c r="FZ973" s="1"/>
      <c r="GA973" s="1"/>
      <c r="GB973" s="1"/>
      <c r="GC973" s="1"/>
      <c r="GD973" s="1"/>
      <c r="GE973" s="1"/>
      <c r="GF973" s="1"/>
      <c r="GG973" s="1"/>
      <c r="GH973" s="1"/>
      <c r="GI973" s="1"/>
      <c r="GJ973" s="1"/>
      <c r="GK973" s="1"/>
      <c r="GL973" s="1"/>
      <c r="GM973" s="1"/>
      <c r="GN973" s="1"/>
      <c r="GO973" s="1"/>
      <c r="GP973" s="1"/>
      <c r="GQ973" s="1"/>
      <c r="GR973" s="1"/>
      <c r="GS973" s="1"/>
      <c r="GT973" s="1"/>
      <c r="GU973" s="1"/>
      <c r="GV973" s="1"/>
      <c r="GW973" s="1"/>
      <c r="GX973" s="1"/>
      <c r="GY973" s="1"/>
      <c r="GZ973" s="1"/>
      <c r="HA973" s="1"/>
      <c r="HB973" s="1"/>
      <c r="HC973" s="1"/>
      <c r="HD973" s="1"/>
      <c r="HE973" s="1"/>
      <c r="HF973" s="1"/>
      <c r="HG973" s="1"/>
      <c r="HH973" s="1"/>
      <c r="HI973" s="1"/>
      <c r="HJ973" s="1"/>
      <c r="HK973" s="1"/>
      <c r="HL973" s="1"/>
      <c r="HM973" s="1"/>
      <c r="HN973" s="1"/>
      <c r="HO973" s="1"/>
      <c r="HP973" s="1"/>
      <c r="HQ973" s="1"/>
      <c r="HR973" s="1"/>
      <c r="HS973" s="1"/>
      <c r="HT973" s="1"/>
      <c r="HU973" s="1"/>
      <c r="HV973" s="1"/>
      <c r="HW973" s="1"/>
      <c r="HX973" s="1"/>
      <c r="HY973" s="1"/>
      <c r="HZ973" s="1"/>
      <c r="IA973" s="1"/>
      <c r="IB973" s="1"/>
      <c r="IC973" s="1"/>
      <c r="ID973" s="1"/>
      <c r="IE973" s="1"/>
      <c r="IF973" s="1"/>
      <c r="IG973" s="1"/>
      <c r="IH973" s="1"/>
      <c r="II973" s="1"/>
      <c r="IJ973" s="1"/>
      <c r="IK973" s="1"/>
      <c r="IL973" s="1"/>
      <c r="IM973" s="1"/>
      <c r="IN973" s="1"/>
      <c r="IO973" s="1"/>
      <c r="IP973" s="1"/>
      <c r="IQ973" s="1"/>
      <c r="IR973" s="1"/>
      <c r="IS973" s="1"/>
      <c r="IT973" s="1"/>
      <c r="IU973" s="1"/>
      <c r="IV973" s="1"/>
      <c r="IW973" s="1"/>
      <c r="IX973" s="1"/>
      <c r="IY973" s="1"/>
      <c r="IZ973" s="1"/>
      <c r="JA973" s="1"/>
      <c r="JB973" s="1"/>
      <c r="JC973" s="1"/>
      <c r="JD973" s="1"/>
      <c r="JE973" s="1"/>
      <c r="JF973" s="1"/>
      <c r="JG973" s="1"/>
      <c r="JH973" s="1"/>
      <c r="JI973" s="1"/>
      <c r="JJ973" s="1"/>
      <c r="JK973" s="1"/>
      <c r="JL973" s="1"/>
      <c r="JM973" s="1"/>
      <c r="JN973" s="1"/>
      <c r="JO973" s="1"/>
      <c r="JP973" s="1"/>
      <c r="JQ973" s="1"/>
      <c r="JR973" s="1"/>
      <c r="JS973" s="1"/>
      <c r="JT973" s="1"/>
      <c r="JU973" s="1"/>
      <c r="JV973" s="1"/>
      <c r="JW973" s="1"/>
      <c r="JX973" s="1"/>
      <c r="JY973" s="1"/>
      <c r="JZ973" s="1"/>
      <c r="KA973" s="1"/>
      <c r="KB973" s="1"/>
      <c r="KC973" s="1"/>
      <c r="KD973" s="1"/>
      <c r="KE973" s="1"/>
      <c r="KF973" s="1"/>
      <c r="KG973" s="1"/>
      <c r="KH973" s="1"/>
      <c r="KI973" s="1"/>
      <c r="KJ973" s="1"/>
      <c r="KK973" s="1"/>
      <c r="KL973" s="1"/>
      <c r="KM973" s="1"/>
      <c r="KN973" s="1"/>
      <c r="KO973" s="1"/>
      <c r="KP973" s="1"/>
      <c r="KQ973" s="1"/>
      <c r="KR973" s="1"/>
      <c r="KS973" s="1"/>
      <c r="KT973" s="1"/>
      <c r="KU973" s="1"/>
      <c r="KV973" s="1"/>
      <c r="KW973" s="1"/>
      <c r="KX973" s="1"/>
      <c r="KY973" s="1"/>
      <c r="KZ973" s="1"/>
      <c r="LA973" s="1"/>
      <c r="LB973" s="1"/>
      <c r="LC973" s="1"/>
      <c r="LD973" s="1"/>
      <c r="LE973" s="1"/>
      <c r="LF973" s="1"/>
      <c r="LG973" s="1"/>
      <c r="LH973" s="1"/>
      <c r="LI973" s="1"/>
      <c r="LJ973" s="1"/>
      <c r="LK973" s="1"/>
      <c r="LL973" s="1"/>
      <c r="LM973" s="1"/>
      <c r="LN973" s="1"/>
      <c r="LO973" s="1"/>
      <c r="LP973" s="1"/>
      <c r="LQ973" s="1"/>
      <c r="LR973" s="1"/>
      <c r="LS973" s="1"/>
      <c r="LT973" s="1"/>
      <c r="LU973" s="1"/>
      <c r="LV973" s="1"/>
      <c r="LW973" s="1"/>
      <c r="LX973" s="1"/>
      <c r="LY973" s="1"/>
      <c r="LZ973" s="1"/>
      <c r="MA973" s="1"/>
      <c r="MB973" s="1"/>
      <c r="MC973" s="1"/>
      <c r="MD973" s="1"/>
      <c r="ME973" s="1"/>
      <c r="MF973" s="1"/>
      <c r="MG973" s="1"/>
      <c r="MH973" s="1"/>
      <c r="MI973" s="1"/>
      <c r="MJ973" s="1"/>
      <c r="MK973" s="1"/>
      <c r="ML973" s="1"/>
      <c r="MM973" s="1"/>
      <c r="MN973" s="1"/>
      <c r="MO973" s="1"/>
      <c r="MP973" s="1"/>
      <c r="MQ973" s="1"/>
      <c r="MR973" s="1"/>
      <c r="MS973" s="1"/>
      <c r="MT973" s="1"/>
      <c r="MU973" s="1"/>
      <c r="MV973" s="1"/>
      <c r="MW973" s="1"/>
      <c r="MX973" s="1"/>
      <c r="MY973" s="1"/>
      <c r="MZ973" s="1"/>
      <c r="NA973" s="1"/>
      <c r="NB973" s="1"/>
      <c r="NC973" s="1"/>
      <c r="ND973" s="1"/>
      <c r="NE973" s="1"/>
      <c r="NF973" s="1"/>
      <c r="NG973" s="1"/>
      <c r="NH973" s="1"/>
      <c r="NI973" s="1"/>
      <c r="NJ973" s="1"/>
      <c r="NK973" s="1"/>
      <c r="NL973" s="1"/>
      <c r="NM973" s="1"/>
      <c r="NN973" s="1"/>
      <c r="NO973" s="1"/>
      <c r="NP973" s="1"/>
      <c r="NQ973" s="1"/>
      <c r="NR973" s="1"/>
      <c r="NS973" s="1"/>
      <c r="NT973" s="1"/>
      <c r="NU973" s="1"/>
      <c r="NV973" s="1"/>
      <c r="NW973" s="1"/>
      <c r="NX973" s="1"/>
      <c r="NY973" s="1"/>
      <c r="NZ973" s="1"/>
      <c r="OA973" s="1"/>
      <c r="OB973" s="1"/>
      <c r="OC973" s="1"/>
      <c r="OD973" s="1"/>
      <c r="OE973" s="1"/>
      <c r="OF973" s="1"/>
      <c r="OG973" s="1"/>
      <c r="OH973" s="1"/>
      <c r="OI973" s="1"/>
      <c r="OJ973" s="1"/>
      <c r="OK973" s="1"/>
      <c r="OL973" s="1"/>
      <c r="OM973" s="1"/>
      <c r="ON973" s="1"/>
      <c r="OO973" s="1"/>
      <c r="OP973" s="1"/>
      <c r="OQ973" s="1"/>
      <c r="OR973" s="1"/>
      <c r="OS973" s="1"/>
      <c r="OT973" s="1"/>
      <c r="OU973" s="1"/>
      <c r="OV973" s="1"/>
      <c r="OW973" s="1"/>
      <c r="OX973" s="1"/>
      <c r="OY973" s="1"/>
      <c r="OZ973" s="1"/>
      <c r="PA973" s="1"/>
      <c r="PB973" s="1"/>
      <c r="PC973" s="1"/>
      <c r="PD973" s="1"/>
      <c r="PE973" s="1"/>
      <c r="PF973" s="1"/>
      <c r="PG973" s="1"/>
      <c r="PH973" s="1"/>
      <c r="PI973" s="1"/>
      <c r="PJ973" s="1"/>
      <c r="PK973" s="1"/>
      <c r="PL973" s="1"/>
      <c r="PM973" s="1"/>
      <c r="PN973" s="1"/>
      <c r="PO973" s="1"/>
      <c r="PP973" s="1"/>
      <c r="PQ973" s="1"/>
      <c r="PR973" s="1"/>
      <c r="PS973" s="1"/>
      <c r="PT973" s="1"/>
      <c r="PU973" s="1"/>
      <c r="PV973" s="1"/>
      <c r="PW973" s="1"/>
      <c r="PX973" s="1"/>
      <c r="PY973" s="1"/>
      <c r="PZ973" s="1"/>
      <c r="QA973" s="1"/>
      <c r="QB973" s="1"/>
      <c r="QC973" s="1"/>
      <c r="QD973" s="1"/>
      <c r="QE973" s="1"/>
      <c r="QF973" s="1"/>
      <c r="QG973" s="1"/>
      <c r="QH973" s="1"/>
      <c r="QI973" s="1"/>
      <c r="QJ973" s="1"/>
      <c r="QK973" s="1"/>
      <c r="QL973" s="1"/>
      <c r="QM973" s="1"/>
      <c r="QN973" s="1"/>
      <c r="QO973" s="1"/>
      <c r="QP973" s="1"/>
      <c r="QQ973" s="1"/>
      <c r="QR973" s="1"/>
      <c r="QS973" s="1"/>
      <c r="QT973" s="1"/>
      <c r="QU973" s="1"/>
      <c r="QV973" s="1"/>
      <c r="QW973" s="1"/>
      <c r="QX973" s="1"/>
      <c r="QY973" s="1"/>
      <c r="QZ973" s="1"/>
      <c r="RA973" s="1"/>
      <c r="RB973" s="1"/>
      <c r="RC973" s="1"/>
      <c r="RD973" s="1"/>
      <c r="RE973" s="1"/>
      <c r="RF973" s="1"/>
      <c r="RG973" s="1"/>
      <c r="RH973" s="1"/>
      <c r="RI973" s="1"/>
      <c r="RJ973" s="1"/>
      <c r="RK973" s="1"/>
      <c r="RL973" s="1"/>
      <c r="RM973" s="1"/>
      <c r="RN973" s="1"/>
      <c r="RO973" s="1"/>
      <c r="RP973" s="1"/>
      <c r="RQ973" s="1"/>
      <c r="RR973" s="1"/>
      <c r="RS973" s="1"/>
      <c r="RT973" s="1"/>
      <c r="RU973" s="1"/>
      <c r="RV973" s="1"/>
      <c r="RW973" s="1"/>
      <c r="RX973" s="1"/>
      <c r="RY973" s="1"/>
      <c r="RZ973" s="1"/>
      <c r="SA973" s="1"/>
      <c r="SB973" s="1"/>
      <c r="SC973" s="1"/>
      <c r="SD973" s="1"/>
      <c r="SE973" s="1"/>
      <c r="SF973" s="1"/>
      <c r="SG973" s="1"/>
      <c r="SH973" s="1"/>
      <c r="SI973" s="1"/>
      <c r="SJ973" s="1"/>
      <c r="SK973" s="1"/>
      <c r="SL973" s="1"/>
      <c r="SM973" s="1"/>
      <c r="SN973" s="1"/>
      <c r="SO973" s="1"/>
      <c r="SP973" s="1"/>
      <c r="SQ973" s="1"/>
      <c r="SR973" s="1"/>
      <c r="SS973" s="1"/>
      <c r="ST973" s="1"/>
      <c r="SU973" s="1"/>
      <c r="SV973" s="1"/>
      <c r="SW973" s="1"/>
      <c r="SX973" s="1"/>
      <c r="SY973" s="1"/>
      <c r="SZ973" s="1"/>
      <c r="TA973" s="1"/>
      <c r="TB973" s="1"/>
      <c r="TC973" s="1"/>
      <c r="TD973" s="1"/>
      <c r="TE973" s="1"/>
      <c r="TF973" s="1"/>
      <c r="TG973" s="1"/>
      <c r="TH973" s="1"/>
      <c r="TI973" s="1"/>
      <c r="TJ973" s="1"/>
      <c r="TK973" s="1"/>
      <c r="TL973" s="1"/>
      <c r="TM973" s="1"/>
      <c r="TN973" s="1"/>
      <c r="TO973" s="1"/>
      <c r="TP973" s="1"/>
      <c r="TQ973" s="1"/>
      <c r="TR973" s="1"/>
      <c r="TS973" s="1"/>
      <c r="TT973" s="1"/>
      <c r="TU973" s="1"/>
      <c r="TV973" s="1"/>
      <c r="TW973" s="1"/>
      <c r="TX973" s="1"/>
      <c r="TY973" s="1"/>
      <c r="TZ973" s="1"/>
      <c r="UA973" s="1"/>
      <c r="UB973" s="1"/>
      <c r="UC973" s="1"/>
      <c r="UD973" s="1"/>
      <c r="UE973" s="1"/>
      <c r="UF973" s="1"/>
      <c r="UG973" s="1"/>
      <c r="UH973" s="1"/>
      <c r="UI973" s="1"/>
      <c r="UJ973" s="1"/>
      <c r="UK973" s="1"/>
      <c r="UL973" s="1"/>
      <c r="UM973" s="1"/>
      <c r="UN973" s="1"/>
      <c r="UO973" s="1"/>
      <c r="UP973" s="1"/>
      <c r="UQ973" s="1"/>
      <c r="UR973" s="1"/>
      <c r="US973" s="1"/>
      <c r="UT973" s="1"/>
      <c r="UU973" s="1"/>
      <c r="UV973" s="1"/>
      <c r="UW973" s="1"/>
      <c r="UX973" s="1"/>
      <c r="UY973" s="1"/>
      <c r="UZ973" s="1"/>
      <c r="VA973" s="1"/>
      <c r="VB973" s="1"/>
      <c r="VC973" s="1"/>
      <c r="VD973" s="1"/>
      <c r="VE973" s="1"/>
      <c r="VF973" s="1"/>
      <c r="VG973" s="1"/>
      <c r="VH973" s="1"/>
      <c r="VI973" s="1"/>
      <c r="VJ973" s="1"/>
      <c r="VK973" s="1"/>
      <c r="VL973" s="1"/>
      <c r="VM973" s="1"/>
      <c r="VN973" s="1"/>
      <c r="VO973" s="1"/>
      <c r="VP973" s="1"/>
      <c r="VQ973" s="1"/>
      <c r="VR973" s="1"/>
      <c r="VS973" s="1"/>
      <c r="VT973" s="1"/>
      <c r="VU973" s="1"/>
      <c r="VV973" s="1"/>
      <c r="VW973" s="1"/>
      <c r="VX973" s="1"/>
      <c r="VY973" s="1"/>
      <c r="VZ973" s="1"/>
      <c r="WA973" s="1"/>
      <c r="WB973" s="1"/>
      <c r="WC973" s="1"/>
      <c r="WD973" s="1"/>
      <c r="WE973" s="1"/>
      <c r="WF973" s="1"/>
      <c r="WG973" s="1"/>
      <c r="WH973" s="1"/>
      <c r="WI973" s="1"/>
      <c r="WJ973" s="1"/>
      <c r="WK973" s="1"/>
      <c r="WL973" s="1"/>
      <c r="WM973" s="1"/>
      <c r="WN973" s="1"/>
      <c r="WO973" s="1"/>
      <c r="WP973" s="1"/>
      <c r="WQ973" s="1"/>
      <c r="WR973" s="1"/>
      <c r="WS973" s="1"/>
      <c r="WT973" s="1"/>
      <c r="WU973" s="1"/>
      <c r="WV973" s="1"/>
      <c r="WW973" s="1"/>
      <c r="WX973" s="1"/>
      <c r="WY973" s="1"/>
      <c r="WZ973" s="1"/>
      <c r="XA973" s="1"/>
      <c r="XB973" s="1"/>
      <c r="XC973" s="1"/>
      <c r="XD973" s="1"/>
      <c r="XE973" s="1"/>
      <c r="XF973" s="1"/>
      <c r="XG973" s="1"/>
      <c r="XH973" s="1"/>
      <c r="XI973" s="1"/>
      <c r="XJ973" s="1"/>
      <c r="XK973" s="1"/>
      <c r="XL973" s="1"/>
      <c r="XM973" s="1"/>
      <c r="XN973" s="1"/>
      <c r="XO973" s="1"/>
      <c r="XP973" s="1"/>
      <c r="XQ973" s="1"/>
      <c r="XR973" s="1"/>
      <c r="XS973" s="1"/>
      <c r="XT973" s="1"/>
      <c r="XU973" s="1"/>
      <c r="XV973" s="1"/>
      <c r="XW973" s="1"/>
      <c r="XX973" s="1"/>
      <c r="XY973" s="1"/>
      <c r="XZ973" s="1"/>
      <c r="YA973" s="1"/>
      <c r="YB973" s="1"/>
      <c r="YC973" s="1"/>
      <c r="YD973" s="1"/>
      <c r="YE973" s="1"/>
      <c r="YF973" s="1"/>
      <c r="YG973" s="1"/>
      <c r="YH973" s="1"/>
      <c r="YI973" s="1"/>
      <c r="YJ973" s="1"/>
      <c r="YK973" s="1"/>
      <c r="YL973" s="1"/>
      <c r="YM973" s="1"/>
      <c r="YN973" s="1"/>
      <c r="YO973" s="1"/>
      <c r="YP973" s="1"/>
      <c r="YQ973" s="1"/>
      <c r="YR973" s="1"/>
      <c r="YS973" s="1"/>
      <c r="YT973" s="1"/>
      <c r="YU973" s="1"/>
      <c r="YV973" s="1"/>
      <c r="YW973" s="1"/>
      <c r="YX973" s="1"/>
      <c r="YY973" s="1"/>
      <c r="YZ973" s="1"/>
      <c r="ZA973" s="1"/>
      <c r="ZB973" s="1"/>
      <c r="ZC973" s="1"/>
      <c r="ZD973" s="1"/>
      <c r="ZE973" s="1"/>
      <c r="ZF973" s="1"/>
      <c r="ZG973" s="1"/>
      <c r="ZH973" s="1"/>
      <c r="ZI973" s="1"/>
      <c r="ZJ973" s="1"/>
      <c r="ZK973" s="1"/>
      <c r="ZL973" s="1"/>
      <c r="ZM973" s="1"/>
      <c r="ZN973" s="1"/>
      <c r="ZO973" s="1"/>
      <c r="ZP973" s="1"/>
      <c r="ZQ973" s="1"/>
      <c r="ZR973" s="1"/>
      <c r="ZS973" s="1"/>
      <c r="ZT973" s="1"/>
      <c r="ZU973" s="1"/>
      <c r="ZV973" s="1"/>
      <c r="ZW973" s="1"/>
      <c r="ZX973" s="1"/>
      <c r="ZY973" s="1"/>
      <c r="ZZ973" s="1"/>
      <c r="AAA973" s="1"/>
      <c r="AAB973" s="1"/>
      <c r="AAC973" s="1"/>
      <c r="AAD973" s="1"/>
      <c r="AAE973" s="1"/>
      <c r="AAF973" s="1"/>
      <c r="AAG973" s="1"/>
      <c r="AAH973" s="1"/>
      <c r="AAI973" s="1"/>
      <c r="AAJ973" s="1"/>
      <c r="AAK973" s="1"/>
      <c r="AAL973" s="1"/>
      <c r="AAM973" s="1"/>
      <c r="AAN973" s="1"/>
      <c r="AAO973" s="1"/>
      <c r="AAP973" s="1"/>
      <c r="AAQ973" s="1"/>
      <c r="AAR973" s="1"/>
      <c r="AAS973" s="1"/>
      <c r="AAT973" s="1"/>
      <c r="AAU973" s="1"/>
      <c r="AAV973" s="1"/>
      <c r="AAW973" s="1"/>
      <c r="AAX973" s="1"/>
      <c r="AAY973" s="1"/>
      <c r="AAZ973" s="1"/>
      <c r="ABA973" s="1"/>
      <c r="ABB973" s="1"/>
      <c r="ABC973" s="1"/>
      <c r="ABD973" s="1"/>
      <c r="ABE973" s="1"/>
      <c r="ABF973" s="1"/>
      <c r="ABG973" s="1"/>
      <c r="ABH973" s="1"/>
      <c r="ABI973" s="1"/>
      <c r="ABJ973" s="1"/>
      <c r="ABK973" s="1"/>
      <c r="ABL973" s="1"/>
      <c r="ABM973" s="1"/>
      <c r="ABN973" s="1"/>
      <c r="ABO973" s="1"/>
      <c r="ABP973" s="1"/>
      <c r="ABQ973" s="1"/>
      <c r="ABR973" s="1"/>
      <c r="ABS973" s="1"/>
      <c r="ABT973" s="1"/>
      <c r="ABU973" s="1"/>
      <c r="ABV973" s="1"/>
      <c r="ABW973" s="1"/>
      <c r="ABX973" s="1"/>
      <c r="ABY973" s="1"/>
      <c r="ABZ973" s="1"/>
      <c r="ACA973" s="1"/>
      <c r="ACB973" s="1"/>
      <c r="ACC973" s="1"/>
      <c r="ACD973" s="1"/>
      <c r="ACE973" s="1"/>
      <c r="ACF973" s="1"/>
      <c r="ACG973" s="1"/>
      <c r="ACH973" s="1"/>
      <c r="ACI973" s="1"/>
      <c r="ACJ973" s="1"/>
      <c r="ACK973" s="1"/>
      <c r="ACL973" s="1"/>
      <c r="ACM973" s="1"/>
      <c r="ACN973" s="1"/>
      <c r="ACO973" s="1"/>
      <c r="ACP973" s="1"/>
      <c r="ACQ973" s="1"/>
      <c r="ACR973" s="1"/>
      <c r="ACS973" s="1"/>
      <c r="ACT973" s="1"/>
      <c r="ACU973" s="1"/>
      <c r="ACV973" s="1"/>
      <c r="ACW973" s="1"/>
      <c r="ACX973" s="1"/>
      <c r="ACY973" s="1"/>
      <c r="ACZ973" s="1"/>
      <c r="ADA973" s="1"/>
      <c r="ADB973" s="1"/>
      <c r="ADC973" s="1"/>
      <c r="ADD973" s="1"/>
      <c r="ADE973" s="1"/>
      <c r="ADF973" s="1"/>
      <c r="ADG973" s="1"/>
      <c r="ADH973" s="1"/>
      <c r="ADI973" s="1"/>
      <c r="ADJ973" s="1"/>
      <c r="ADK973" s="1"/>
      <c r="ADL973" s="1"/>
      <c r="ADM973" s="1"/>
      <c r="ADN973" s="1"/>
      <c r="ADO973" s="1"/>
      <c r="ADP973" s="1"/>
      <c r="ADQ973" s="1"/>
      <c r="ADR973" s="1"/>
      <c r="ADS973" s="1"/>
      <c r="ADT973" s="1"/>
      <c r="ADU973" s="1"/>
      <c r="ADV973" s="1"/>
      <c r="ADW973" s="1"/>
      <c r="ADX973" s="1"/>
      <c r="ADY973" s="1"/>
      <c r="ADZ973" s="1"/>
      <c r="AEA973" s="1"/>
      <c r="AEB973" s="1"/>
      <c r="AEC973" s="1"/>
      <c r="AED973" s="1"/>
      <c r="AEE973" s="1"/>
      <c r="AEF973" s="1"/>
      <c r="AEG973" s="1"/>
      <c r="AEH973" s="1"/>
      <c r="AEI973" s="1"/>
      <c r="AEJ973" s="1"/>
      <c r="AEK973" s="1"/>
      <c r="AEL973" s="1"/>
      <c r="AEM973" s="1"/>
      <c r="AEN973" s="1"/>
      <c r="AEO973" s="1"/>
      <c r="AEP973" s="1"/>
      <c r="AEQ973" s="1"/>
      <c r="AER973" s="1"/>
      <c r="AES973" s="1"/>
      <c r="AET973" s="1"/>
      <c r="AEU973" s="1"/>
      <c r="AEV973" s="1"/>
      <c r="AEW973" s="1"/>
      <c r="AEX973" s="1"/>
      <c r="AEY973" s="1"/>
      <c r="AEZ973" s="1"/>
      <c r="AFA973" s="1"/>
      <c r="AFB973" s="1"/>
      <c r="AFC973" s="1"/>
      <c r="AFD973" s="1"/>
      <c r="AFE973" s="1"/>
      <c r="AFF973" s="1"/>
      <c r="AFG973" s="1"/>
      <c r="AFH973" s="1"/>
      <c r="AFI973" s="1"/>
      <c r="AFJ973" s="1"/>
      <c r="AFK973" s="1"/>
      <c r="AFL973" s="1"/>
      <c r="AFM973" s="1"/>
      <c r="AFN973" s="1"/>
      <c r="AFO973" s="1"/>
      <c r="AFP973" s="1"/>
      <c r="AFQ973" s="1"/>
      <c r="AFR973" s="1"/>
      <c r="AFS973" s="1"/>
      <c r="AFT973" s="1"/>
      <c r="AFU973" s="1"/>
      <c r="AFV973" s="1"/>
      <c r="AFW973" s="1"/>
      <c r="AFX973" s="1"/>
      <c r="AFY973" s="1"/>
      <c r="AFZ973" s="1"/>
      <c r="AGA973" s="1"/>
      <c r="AGB973" s="1"/>
      <c r="AGC973" s="1"/>
      <c r="AGD973" s="1"/>
      <c r="AGE973" s="1"/>
      <c r="AGF973" s="1"/>
      <c r="AGG973" s="1"/>
      <c r="AGH973" s="1"/>
      <c r="AGI973" s="1"/>
      <c r="AGJ973" s="1"/>
      <c r="AGK973" s="1"/>
      <c r="AGL973" s="1"/>
      <c r="AGM973" s="1"/>
      <c r="AGN973" s="1"/>
      <c r="AGO973" s="1"/>
      <c r="AGP973" s="1"/>
      <c r="AGQ973" s="1"/>
      <c r="AGR973" s="1"/>
      <c r="AGS973" s="1"/>
      <c r="AGT973" s="1"/>
      <c r="AGU973" s="1"/>
      <c r="AGV973" s="1"/>
      <c r="AGW973" s="1"/>
      <c r="AGX973" s="1"/>
      <c r="AGY973" s="1"/>
      <c r="AGZ973" s="1"/>
      <c r="AHA973" s="1"/>
      <c r="AHB973" s="1"/>
      <c r="AHC973" s="1"/>
      <c r="AHD973" s="1"/>
      <c r="AHE973" s="1"/>
      <c r="AHF973" s="1"/>
      <c r="AHG973" s="1"/>
      <c r="AHH973" s="1"/>
      <c r="AHI973" s="1"/>
      <c r="AHJ973" s="1"/>
      <c r="AHK973" s="1"/>
      <c r="AHL973" s="1"/>
      <c r="AHM973" s="1"/>
      <c r="AHN973" s="1"/>
      <c r="AHO973" s="1"/>
      <c r="AHP973" s="1"/>
      <c r="AHQ973" s="1"/>
      <c r="AHR973" s="1"/>
      <c r="AHS973" s="1"/>
      <c r="AHT973" s="1"/>
      <c r="AHU973" s="1"/>
      <c r="AHV973" s="1"/>
      <c r="AHW973" s="1"/>
      <c r="AHX973" s="1"/>
      <c r="AHY973" s="1"/>
      <c r="AHZ973" s="1"/>
      <c r="AIA973" s="1"/>
      <c r="AIB973" s="1"/>
      <c r="AIC973" s="1"/>
      <c r="AID973" s="1"/>
      <c r="AIE973" s="1"/>
      <c r="AIF973" s="1"/>
      <c r="AIG973" s="1"/>
      <c r="AIH973" s="1"/>
      <c r="AII973" s="1"/>
      <c r="AIJ973" s="1"/>
      <c r="AIK973" s="1"/>
      <c r="AIL973" s="1"/>
      <c r="AIM973" s="1"/>
      <c r="AIN973" s="1"/>
      <c r="AIO973" s="1"/>
      <c r="AIP973" s="1"/>
      <c r="AIQ973" s="1"/>
      <c r="AIR973" s="1"/>
      <c r="AIS973" s="1"/>
      <c r="AIT973" s="1"/>
      <c r="AIU973" s="1"/>
      <c r="AIV973" s="1"/>
      <c r="AIW973" s="1"/>
      <c r="AIX973" s="1"/>
      <c r="AIY973" s="1"/>
      <c r="AIZ973" s="1"/>
      <c r="AJA973" s="1"/>
      <c r="AJB973" s="1"/>
      <c r="AJC973" s="1"/>
      <c r="AJD973" s="1"/>
      <c r="AJE973" s="1"/>
      <c r="AJF973" s="1"/>
      <c r="AJG973" s="1"/>
      <c r="AJH973" s="1"/>
      <c r="AJI973" s="1"/>
      <c r="AJJ973" s="1"/>
      <c r="AJK973" s="1"/>
      <c r="AJL973" s="1"/>
      <c r="AJM973" s="1"/>
      <c r="AJN973" s="1"/>
      <c r="AJO973" s="1"/>
      <c r="AJP973" s="1"/>
      <c r="AJQ973" s="1"/>
      <c r="AJR973" s="1"/>
      <c r="AJS973" s="1"/>
      <c r="AJT973" s="1"/>
      <c r="AJU973" s="1"/>
      <c r="AJV973" s="1"/>
      <c r="AJW973" s="1"/>
      <c r="AJX973" s="1"/>
      <c r="AJY973" s="1"/>
      <c r="AJZ973" s="1"/>
      <c r="AKA973" s="1"/>
      <c r="AKB973" s="1"/>
      <c r="AKC973" s="1"/>
      <c r="AKD973" s="1"/>
      <c r="AKE973" s="1"/>
      <c r="AKF973" s="1"/>
      <c r="AKG973" s="1"/>
      <c r="AKH973" s="1"/>
      <c r="AKI973" s="1"/>
      <c r="AKJ973" s="1"/>
      <c r="AKK973" s="1"/>
      <c r="AKL973" s="1"/>
      <c r="AKM973" s="1"/>
      <c r="AKN973" s="1"/>
      <c r="AKO973" s="1"/>
      <c r="AKP973" s="1"/>
      <c r="AKQ973" s="1"/>
      <c r="AKR973" s="1"/>
      <c r="AKS973" s="1"/>
      <c r="AKT973" s="1"/>
      <c r="AKU973" s="1"/>
      <c r="AKV973" s="1"/>
      <c r="AKW973" s="1"/>
      <c r="AKX973" s="1"/>
      <c r="AKY973" s="1"/>
      <c r="AKZ973" s="1"/>
      <c r="ALA973" s="1"/>
      <c r="ALB973" s="1"/>
      <c r="ALC973" s="1"/>
      <c r="ALD973" s="1"/>
      <c r="ALE973" s="1"/>
      <c r="ALF973" s="1"/>
      <c r="ALG973" s="1"/>
      <c r="ALH973" s="1"/>
      <c r="ALI973" s="1"/>
      <c r="ALJ973" s="1"/>
      <c r="ALK973" s="1"/>
      <c r="ALL973" s="1"/>
      <c r="ALM973" s="1"/>
      <c r="ALN973" s="1"/>
      <c r="ALO973" s="1"/>
      <c r="ALP973" s="1"/>
      <c r="ALQ973" s="1"/>
    </row>
    <row r="974" spans="2:1005" s="2" customFormat="1" hidden="1" x14ac:dyDescent="0.25">
      <c r="B974" s="5"/>
      <c r="C974" s="5"/>
      <c r="D974" s="5"/>
      <c r="E974" s="6"/>
      <c r="F974" s="7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/>
      <c r="AK974" s="1"/>
      <c r="AL974" s="1"/>
      <c r="AM974" s="1"/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  <c r="AY974" s="1"/>
      <c r="AZ974" s="1"/>
      <c r="BA974" s="1"/>
      <c r="BB974" s="1"/>
      <c r="BC974" s="1"/>
      <c r="BD974" s="1"/>
      <c r="BE974" s="1"/>
      <c r="BF974" s="1"/>
      <c r="BG974" s="1"/>
      <c r="BH974" s="1"/>
      <c r="BI974" s="1"/>
      <c r="BJ974" s="1"/>
      <c r="BK974" s="1"/>
      <c r="BL974" s="1"/>
      <c r="BM974" s="1"/>
      <c r="BN974" s="1"/>
      <c r="BO974" s="1"/>
      <c r="BP974" s="1"/>
      <c r="BQ974" s="1"/>
      <c r="BR974" s="1"/>
      <c r="BS974" s="1"/>
      <c r="BT974" s="1"/>
      <c r="BU974" s="1"/>
      <c r="BV974" s="1"/>
      <c r="BW974" s="1"/>
      <c r="BX974" s="1"/>
      <c r="BY974" s="1"/>
      <c r="BZ974" s="1"/>
      <c r="CA974" s="1"/>
      <c r="CB974" s="1"/>
      <c r="CC974" s="1"/>
      <c r="CD974" s="1"/>
      <c r="CE974" s="1"/>
      <c r="CF974" s="1"/>
      <c r="CG974" s="1"/>
      <c r="CH974" s="1"/>
      <c r="CI974" s="1"/>
      <c r="CJ974" s="1"/>
      <c r="CK974" s="1"/>
      <c r="CL974" s="1"/>
      <c r="CM974" s="1"/>
      <c r="CN974" s="1"/>
      <c r="CO974" s="1"/>
      <c r="CP974" s="1"/>
      <c r="CQ974" s="1"/>
      <c r="CR974" s="1"/>
      <c r="CS974" s="1"/>
      <c r="CT974" s="1"/>
      <c r="CU974" s="1"/>
      <c r="CV974" s="1"/>
      <c r="CW974" s="1"/>
      <c r="CX974" s="1"/>
      <c r="CY974" s="1"/>
      <c r="CZ974" s="1"/>
      <c r="DA974" s="1"/>
      <c r="DB974" s="1"/>
      <c r="DC974" s="1"/>
      <c r="DD974" s="1"/>
      <c r="DE974" s="1"/>
      <c r="DF974" s="1"/>
      <c r="DG974" s="1"/>
      <c r="DH974" s="1"/>
      <c r="DI974" s="1"/>
      <c r="DJ974" s="1"/>
      <c r="DK974" s="1"/>
      <c r="DL974" s="1"/>
      <c r="DM974" s="1"/>
      <c r="DN974" s="1"/>
      <c r="DO974" s="1"/>
      <c r="DP974" s="1"/>
      <c r="DQ974" s="1"/>
      <c r="DR974" s="1"/>
      <c r="DS974" s="1"/>
      <c r="DT974" s="1"/>
      <c r="DU974" s="1"/>
      <c r="DV974" s="1"/>
      <c r="DW974" s="1"/>
      <c r="DX974" s="1"/>
      <c r="DY974" s="1"/>
      <c r="DZ974" s="1"/>
      <c r="EA974" s="1"/>
      <c r="EB974" s="1"/>
      <c r="EC974" s="1"/>
      <c r="ED974" s="1"/>
      <c r="EE974" s="1"/>
      <c r="EF974" s="1"/>
      <c r="EG974" s="1"/>
      <c r="EH974" s="1"/>
      <c r="EI974" s="1"/>
      <c r="EJ974" s="1"/>
      <c r="EK974" s="1"/>
      <c r="EL974" s="1"/>
      <c r="EM974" s="1"/>
      <c r="EN974" s="1"/>
      <c r="EO974" s="1"/>
      <c r="EP974" s="1"/>
      <c r="EQ974" s="1"/>
      <c r="ER974" s="1"/>
      <c r="ES974" s="1"/>
      <c r="ET974" s="1"/>
      <c r="EU974" s="1"/>
      <c r="EV974" s="1"/>
      <c r="EW974" s="1"/>
      <c r="EX974" s="1"/>
      <c r="EY974" s="1"/>
      <c r="EZ974" s="1"/>
      <c r="FA974" s="1"/>
      <c r="FB974" s="1"/>
      <c r="FC974" s="1"/>
      <c r="FD974" s="1"/>
      <c r="FE974" s="1"/>
      <c r="FF974" s="1"/>
      <c r="FG974" s="1"/>
      <c r="FH974" s="1"/>
      <c r="FI974" s="1"/>
      <c r="FJ974" s="1"/>
      <c r="FK974" s="1"/>
      <c r="FL974" s="1"/>
      <c r="FM974" s="1"/>
      <c r="FN974" s="1"/>
      <c r="FO974" s="1"/>
      <c r="FP974" s="1"/>
      <c r="FQ974" s="1"/>
      <c r="FR974" s="1"/>
      <c r="FS974" s="1"/>
      <c r="FT974" s="1"/>
      <c r="FU974" s="1"/>
      <c r="FV974" s="1"/>
      <c r="FW974" s="1"/>
      <c r="FX974" s="1"/>
      <c r="FY974" s="1"/>
      <c r="FZ974" s="1"/>
      <c r="GA974" s="1"/>
      <c r="GB974" s="1"/>
      <c r="GC974" s="1"/>
      <c r="GD974" s="1"/>
      <c r="GE974" s="1"/>
      <c r="GF974" s="1"/>
      <c r="GG974" s="1"/>
      <c r="GH974" s="1"/>
      <c r="GI974" s="1"/>
      <c r="GJ974" s="1"/>
      <c r="GK974" s="1"/>
      <c r="GL974" s="1"/>
      <c r="GM974" s="1"/>
      <c r="GN974" s="1"/>
      <c r="GO974" s="1"/>
      <c r="GP974" s="1"/>
      <c r="GQ974" s="1"/>
      <c r="GR974" s="1"/>
      <c r="GS974" s="1"/>
      <c r="GT974" s="1"/>
      <c r="GU974" s="1"/>
      <c r="GV974" s="1"/>
      <c r="GW974" s="1"/>
      <c r="GX974" s="1"/>
      <c r="GY974" s="1"/>
      <c r="GZ974" s="1"/>
      <c r="HA974" s="1"/>
      <c r="HB974" s="1"/>
      <c r="HC974" s="1"/>
      <c r="HD974" s="1"/>
      <c r="HE974" s="1"/>
      <c r="HF974" s="1"/>
      <c r="HG974" s="1"/>
      <c r="HH974" s="1"/>
      <c r="HI974" s="1"/>
      <c r="HJ974" s="1"/>
      <c r="HK974" s="1"/>
      <c r="HL974" s="1"/>
      <c r="HM974" s="1"/>
      <c r="HN974" s="1"/>
      <c r="HO974" s="1"/>
      <c r="HP974" s="1"/>
      <c r="HQ974" s="1"/>
      <c r="HR974" s="1"/>
      <c r="HS974" s="1"/>
      <c r="HT974" s="1"/>
      <c r="HU974" s="1"/>
      <c r="HV974" s="1"/>
      <c r="HW974" s="1"/>
      <c r="HX974" s="1"/>
      <c r="HY974" s="1"/>
      <c r="HZ974" s="1"/>
      <c r="IA974" s="1"/>
      <c r="IB974" s="1"/>
      <c r="IC974" s="1"/>
      <c r="ID974" s="1"/>
      <c r="IE974" s="1"/>
      <c r="IF974" s="1"/>
      <c r="IG974" s="1"/>
      <c r="IH974" s="1"/>
      <c r="II974" s="1"/>
      <c r="IJ974" s="1"/>
      <c r="IK974" s="1"/>
      <c r="IL974" s="1"/>
      <c r="IM974" s="1"/>
      <c r="IN974" s="1"/>
      <c r="IO974" s="1"/>
      <c r="IP974" s="1"/>
      <c r="IQ974" s="1"/>
      <c r="IR974" s="1"/>
      <c r="IS974" s="1"/>
      <c r="IT974" s="1"/>
      <c r="IU974" s="1"/>
      <c r="IV974" s="1"/>
      <c r="IW974" s="1"/>
      <c r="IX974" s="1"/>
      <c r="IY974" s="1"/>
      <c r="IZ974" s="1"/>
      <c r="JA974" s="1"/>
      <c r="JB974" s="1"/>
      <c r="JC974" s="1"/>
      <c r="JD974" s="1"/>
      <c r="JE974" s="1"/>
      <c r="JF974" s="1"/>
      <c r="JG974" s="1"/>
      <c r="JH974" s="1"/>
      <c r="JI974" s="1"/>
      <c r="JJ974" s="1"/>
      <c r="JK974" s="1"/>
      <c r="JL974" s="1"/>
      <c r="JM974" s="1"/>
      <c r="JN974" s="1"/>
      <c r="JO974" s="1"/>
      <c r="JP974" s="1"/>
      <c r="JQ974" s="1"/>
      <c r="JR974" s="1"/>
      <c r="JS974" s="1"/>
      <c r="JT974" s="1"/>
      <c r="JU974" s="1"/>
      <c r="JV974" s="1"/>
      <c r="JW974" s="1"/>
      <c r="JX974" s="1"/>
      <c r="JY974" s="1"/>
      <c r="JZ974" s="1"/>
      <c r="KA974" s="1"/>
      <c r="KB974" s="1"/>
      <c r="KC974" s="1"/>
      <c r="KD974" s="1"/>
      <c r="KE974" s="1"/>
      <c r="KF974" s="1"/>
      <c r="KG974" s="1"/>
      <c r="KH974" s="1"/>
      <c r="KI974" s="1"/>
      <c r="KJ974" s="1"/>
      <c r="KK974" s="1"/>
      <c r="KL974" s="1"/>
      <c r="KM974" s="1"/>
      <c r="KN974" s="1"/>
      <c r="KO974" s="1"/>
      <c r="KP974" s="1"/>
      <c r="KQ974" s="1"/>
      <c r="KR974" s="1"/>
      <c r="KS974" s="1"/>
      <c r="KT974" s="1"/>
      <c r="KU974" s="1"/>
      <c r="KV974" s="1"/>
      <c r="KW974" s="1"/>
      <c r="KX974" s="1"/>
      <c r="KY974" s="1"/>
      <c r="KZ974" s="1"/>
      <c r="LA974" s="1"/>
      <c r="LB974" s="1"/>
      <c r="LC974" s="1"/>
      <c r="LD974" s="1"/>
      <c r="LE974" s="1"/>
      <c r="LF974" s="1"/>
      <c r="LG974" s="1"/>
      <c r="LH974" s="1"/>
      <c r="LI974" s="1"/>
      <c r="LJ974" s="1"/>
      <c r="LK974" s="1"/>
      <c r="LL974" s="1"/>
      <c r="LM974" s="1"/>
      <c r="LN974" s="1"/>
      <c r="LO974" s="1"/>
      <c r="LP974" s="1"/>
      <c r="LQ974" s="1"/>
      <c r="LR974" s="1"/>
      <c r="LS974" s="1"/>
      <c r="LT974" s="1"/>
      <c r="LU974" s="1"/>
      <c r="LV974" s="1"/>
      <c r="LW974" s="1"/>
      <c r="LX974" s="1"/>
      <c r="LY974" s="1"/>
      <c r="LZ974" s="1"/>
      <c r="MA974" s="1"/>
      <c r="MB974" s="1"/>
      <c r="MC974" s="1"/>
      <c r="MD974" s="1"/>
      <c r="ME974" s="1"/>
      <c r="MF974" s="1"/>
      <c r="MG974" s="1"/>
      <c r="MH974" s="1"/>
      <c r="MI974" s="1"/>
      <c r="MJ974" s="1"/>
      <c r="MK974" s="1"/>
      <c r="ML974" s="1"/>
      <c r="MM974" s="1"/>
      <c r="MN974" s="1"/>
      <c r="MO974" s="1"/>
      <c r="MP974" s="1"/>
      <c r="MQ974" s="1"/>
      <c r="MR974" s="1"/>
      <c r="MS974" s="1"/>
      <c r="MT974" s="1"/>
      <c r="MU974" s="1"/>
      <c r="MV974" s="1"/>
      <c r="MW974" s="1"/>
      <c r="MX974" s="1"/>
      <c r="MY974" s="1"/>
      <c r="MZ974" s="1"/>
      <c r="NA974" s="1"/>
      <c r="NB974" s="1"/>
      <c r="NC974" s="1"/>
      <c r="ND974" s="1"/>
      <c r="NE974" s="1"/>
      <c r="NF974" s="1"/>
      <c r="NG974" s="1"/>
      <c r="NH974" s="1"/>
      <c r="NI974" s="1"/>
      <c r="NJ974" s="1"/>
      <c r="NK974" s="1"/>
      <c r="NL974" s="1"/>
      <c r="NM974" s="1"/>
      <c r="NN974" s="1"/>
      <c r="NO974" s="1"/>
      <c r="NP974" s="1"/>
      <c r="NQ974" s="1"/>
      <c r="NR974" s="1"/>
      <c r="NS974" s="1"/>
      <c r="NT974" s="1"/>
      <c r="NU974" s="1"/>
      <c r="NV974" s="1"/>
      <c r="NW974" s="1"/>
      <c r="NX974" s="1"/>
      <c r="NY974" s="1"/>
      <c r="NZ974" s="1"/>
      <c r="OA974" s="1"/>
      <c r="OB974" s="1"/>
      <c r="OC974" s="1"/>
      <c r="OD974" s="1"/>
      <c r="OE974" s="1"/>
      <c r="OF974" s="1"/>
      <c r="OG974" s="1"/>
      <c r="OH974" s="1"/>
      <c r="OI974" s="1"/>
      <c r="OJ974" s="1"/>
      <c r="OK974" s="1"/>
      <c r="OL974" s="1"/>
      <c r="OM974" s="1"/>
      <c r="ON974" s="1"/>
      <c r="OO974" s="1"/>
      <c r="OP974" s="1"/>
      <c r="OQ974" s="1"/>
      <c r="OR974" s="1"/>
      <c r="OS974" s="1"/>
      <c r="OT974" s="1"/>
      <c r="OU974" s="1"/>
      <c r="OV974" s="1"/>
      <c r="OW974" s="1"/>
      <c r="OX974" s="1"/>
      <c r="OY974" s="1"/>
      <c r="OZ974" s="1"/>
      <c r="PA974" s="1"/>
      <c r="PB974" s="1"/>
      <c r="PC974" s="1"/>
      <c r="PD974" s="1"/>
      <c r="PE974" s="1"/>
      <c r="PF974" s="1"/>
      <c r="PG974" s="1"/>
      <c r="PH974" s="1"/>
      <c r="PI974" s="1"/>
      <c r="PJ974" s="1"/>
      <c r="PK974" s="1"/>
      <c r="PL974" s="1"/>
      <c r="PM974" s="1"/>
      <c r="PN974" s="1"/>
      <c r="PO974" s="1"/>
      <c r="PP974" s="1"/>
      <c r="PQ974" s="1"/>
      <c r="PR974" s="1"/>
      <c r="PS974" s="1"/>
      <c r="PT974" s="1"/>
      <c r="PU974" s="1"/>
      <c r="PV974" s="1"/>
      <c r="PW974" s="1"/>
      <c r="PX974" s="1"/>
      <c r="PY974" s="1"/>
      <c r="PZ974" s="1"/>
      <c r="QA974" s="1"/>
      <c r="QB974" s="1"/>
      <c r="QC974" s="1"/>
      <c r="QD974" s="1"/>
      <c r="QE974" s="1"/>
      <c r="QF974" s="1"/>
      <c r="QG974" s="1"/>
      <c r="QH974" s="1"/>
      <c r="QI974" s="1"/>
      <c r="QJ974" s="1"/>
      <c r="QK974" s="1"/>
      <c r="QL974" s="1"/>
      <c r="QM974" s="1"/>
      <c r="QN974" s="1"/>
      <c r="QO974" s="1"/>
      <c r="QP974" s="1"/>
      <c r="QQ974" s="1"/>
      <c r="QR974" s="1"/>
      <c r="QS974" s="1"/>
      <c r="QT974" s="1"/>
      <c r="QU974" s="1"/>
      <c r="QV974" s="1"/>
      <c r="QW974" s="1"/>
      <c r="QX974" s="1"/>
      <c r="QY974" s="1"/>
      <c r="QZ974" s="1"/>
      <c r="RA974" s="1"/>
      <c r="RB974" s="1"/>
      <c r="RC974" s="1"/>
      <c r="RD974" s="1"/>
      <c r="RE974" s="1"/>
      <c r="RF974" s="1"/>
      <c r="RG974" s="1"/>
      <c r="RH974" s="1"/>
      <c r="RI974" s="1"/>
      <c r="RJ974" s="1"/>
      <c r="RK974" s="1"/>
      <c r="RL974" s="1"/>
      <c r="RM974" s="1"/>
      <c r="RN974" s="1"/>
      <c r="RO974" s="1"/>
      <c r="RP974" s="1"/>
      <c r="RQ974" s="1"/>
      <c r="RR974" s="1"/>
      <c r="RS974" s="1"/>
      <c r="RT974" s="1"/>
      <c r="RU974" s="1"/>
      <c r="RV974" s="1"/>
      <c r="RW974" s="1"/>
      <c r="RX974" s="1"/>
      <c r="RY974" s="1"/>
      <c r="RZ974" s="1"/>
      <c r="SA974" s="1"/>
      <c r="SB974" s="1"/>
      <c r="SC974" s="1"/>
      <c r="SD974" s="1"/>
      <c r="SE974" s="1"/>
      <c r="SF974" s="1"/>
      <c r="SG974" s="1"/>
      <c r="SH974" s="1"/>
      <c r="SI974" s="1"/>
      <c r="SJ974" s="1"/>
      <c r="SK974" s="1"/>
      <c r="SL974" s="1"/>
      <c r="SM974" s="1"/>
      <c r="SN974" s="1"/>
      <c r="SO974" s="1"/>
      <c r="SP974" s="1"/>
      <c r="SQ974" s="1"/>
      <c r="SR974" s="1"/>
      <c r="SS974" s="1"/>
      <c r="ST974" s="1"/>
      <c r="SU974" s="1"/>
      <c r="SV974" s="1"/>
      <c r="SW974" s="1"/>
      <c r="SX974" s="1"/>
      <c r="SY974" s="1"/>
      <c r="SZ974" s="1"/>
      <c r="TA974" s="1"/>
      <c r="TB974" s="1"/>
      <c r="TC974" s="1"/>
      <c r="TD974" s="1"/>
      <c r="TE974" s="1"/>
      <c r="TF974" s="1"/>
      <c r="TG974" s="1"/>
      <c r="TH974" s="1"/>
      <c r="TI974" s="1"/>
      <c r="TJ974" s="1"/>
      <c r="TK974" s="1"/>
      <c r="TL974" s="1"/>
      <c r="TM974" s="1"/>
      <c r="TN974" s="1"/>
      <c r="TO974" s="1"/>
      <c r="TP974" s="1"/>
      <c r="TQ974" s="1"/>
      <c r="TR974" s="1"/>
      <c r="TS974" s="1"/>
      <c r="TT974" s="1"/>
      <c r="TU974" s="1"/>
      <c r="TV974" s="1"/>
      <c r="TW974" s="1"/>
      <c r="TX974" s="1"/>
      <c r="TY974" s="1"/>
      <c r="TZ974" s="1"/>
      <c r="UA974" s="1"/>
      <c r="UB974" s="1"/>
      <c r="UC974" s="1"/>
      <c r="UD974" s="1"/>
      <c r="UE974" s="1"/>
      <c r="UF974" s="1"/>
      <c r="UG974" s="1"/>
      <c r="UH974" s="1"/>
      <c r="UI974" s="1"/>
      <c r="UJ974" s="1"/>
      <c r="UK974" s="1"/>
      <c r="UL974" s="1"/>
      <c r="UM974" s="1"/>
      <c r="UN974" s="1"/>
      <c r="UO974" s="1"/>
      <c r="UP974" s="1"/>
      <c r="UQ974" s="1"/>
      <c r="UR974" s="1"/>
      <c r="US974" s="1"/>
      <c r="UT974" s="1"/>
      <c r="UU974" s="1"/>
      <c r="UV974" s="1"/>
      <c r="UW974" s="1"/>
      <c r="UX974" s="1"/>
      <c r="UY974" s="1"/>
      <c r="UZ974" s="1"/>
      <c r="VA974" s="1"/>
      <c r="VB974" s="1"/>
      <c r="VC974" s="1"/>
      <c r="VD974" s="1"/>
      <c r="VE974" s="1"/>
      <c r="VF974" s="1"/>
      <c r="VG974" s="1"/>
      <c r="VH974" s="1"/>
      <c r="VI974" s="1"/>
      <c r="VJ974" s="1"/>
      <c r="VK974" s="1"/>
      <c r="VL974" s="1"/>
      <c r="VM974" s="1"/>
      <c r="VN974" s="1"/>
      <c r="VO974" s="1"/>
      <c r="VP974" s="1"/>
      <c r="VQ974" s="1"/>
      <c r="VR974" s="1"/>
      <c r="VS974" s="1"/>
      <c r="VT974" s="1"/>
      <c r="VU974" s="1"/>
      <c r="VV974" s="1"/>
      <c r="VW974" s="1"/>
      <c r="VX974" s="1"/>
      <c r="VY974" s="1"/>
      <c r="VZ974" s="1"/>
      <c r="WA974" s="1"/>
      <c r="WB974" s="1"/>
      <c r="WC974" s="1"/>
      <c r="WD974" s="1"/>
      <c r="WE974" s="1"/>
      <c r="WF974" s="1"/>
      <c r="WG974" s="1"/>
      <c r="WH974" s="1"/>
      <c r="WI974" s="1"/>
      <c r="WJ974" s="1"/>
      <c r="WK974" s="1"/>
      <c r="WL974" s="1"/>
      <c r="WM974" s="1"/>
      <c r="WN974" s="1"/>
      <c r="WO974" s="1"/>
      <c r="WP974" s="1"/>
      <c r="WQ974" s="1"/>
      <c r="WR974" s="1"/>
      <c r="WS974" s="1"/>
      <c r="WT974" s="1"/>
      <c r="WU974" s="1"/>
      <c r="WV974" s="1"/>
      <c r="WW974" s="1"/>
      <c r="WX974" s="1"/>
      <c r="WY974" s="1"/>
      <c r="WZ974" s="1"/>
      <c r="XA974" s="1"/>
      <c r="XB974" s="1"/>
      <c r="XC974" s="1"/>
      <c r="XD974" s="1"/>
      <c r="XE974" s="1"/>
      <c r="XF974" s="1"/>
      <c r="XG974" s="1"/>
      <c r="XH974" s="1"/>
      <c r="XI974" s="1"/>
      <c r="XJ974" s="1"/>
      <c r="XK974" s="1"/>
      <c r="XL974" s="1"/>
      <c r="XM974" s="1"/>
      <c r="XN974" s="1"/>
      <c r="XO974" s="1"/>
      <c r="XP974" s="1"/>
      <c r="XQ974" s="1"/>
      <c r="XR974" s="1"/>
      <c r="XS974" s="1"/>
      <c r="XT974" s="1"/>
      <c r="XU974" s="1"/>
      <c r="XV974" s="1"/>
      <c r="XW974" s="1"/>
      <c r="XX974" s="1"/>
      <c r="XY974" s="1"/>
      <c r="XZ974" s="1"/>
      <c r="YA974" s="1"/>
      <c r="YB974" s="1"/>
      <c r="YC974" s="1"/>
      <c r="YD974" s="1"/>
      <c r="YE974" s="1"/>
      <c r="YF974" s="1"/>
      <c r="YG974" s="1"/>
      <c r="YH974" s="1"/>
      <c r="YI974" s="1"/>
      <c r="YJ974" s="1"/>
      <c r="YK974" s="1"/>
      <c r="YL974" s="1"/>
      <c r="YM974" s="1"/>
      <c r="YN974" s="1"/>
      <c r="YO974" s="1"/>
      <c r="YP974" s="1"/>
      <c r="YQ974" s="1"/>
      <c r="YR974" s="1"/>
      <c r="YS974" s="1"/>
      <c r="YT974" s="1"/>
      <c r="YU974" s="1"/>
      <c r="YV974" s="1"/>
      <c r="YW974" s="1"/>
      <c r="YX974" s="1"/>
      <c r="YY974" s="1"/>
      <c r="YZ974" s="1"/>
      <c r="ZA974" s="1"/>
      <c r="ZB974" s="1"/>
      <c r="ZC974" s="1"/>
      <c r="ZD974" s="1"/>
      <c r="ZE974" s="1"/>
      <c r="ZF974" s="1"/>
      <c r="ZG974" s="1"/>
      <c r="ZH974" s="1"/>
      <c r="ZI974" s="1"/>
      <c r="ZJ974" s="1"/>
      <c r="ZK974" s="1"/>
      <c r="ZL974" s="1"/>
      <c r="ZM974" s="1"/>
      <c r="ZN974" s="1"/>
      <c r="ZO974" s="1"/>
      <c r="ZP974" s="1"/>
      <c r="ZQ974" s="1"/>
      <c r="ZR974" s="1"/>
      <c r="ZS974" s="1"/>
      <c r="ZT974" s="1"/>
      <c r="ZU974" s="1"/>
      <c r="ZV974" s="1"/>
      <c r="ZW974" s="1"/>
      <c r="ZX974" s="1"/>
      <c r="ZY974" s="1"/>
      <c r="ZZ974" s="1"/>
      <c r="AAA974" s="1"/>
      <c r="AAB974" s="1"/>
      <c r="AAC974" s="1"/>
      <c r="AAD974" s="1"/>
      <c r="AAE974" s="1"/>
      <c r="AAF974" s="1"/>
      <c r="AAG974" s="1"/>
      <c r="AAH974" s="1"/>
      <c r="AAI974" s="1"/>
      <c r="AAJ974" s="1"/>
      <c r="AAK974" s="1"/>
      <c r="AAL974" s="1"/>
      <c r="AAM974" s="1"/>
      <c r="AAN974" s="1"/>
      <c r="AAO974" s="1"/>
      <c r="AAP974" s="1"/>
      <c r="AAQ974" s="1"/>
      <c r="AAR974" s="1"/>
      <c r="AAS974" s="1"/>
      <c r="AAT974" s="1"/>
      <c r="AAU974" s="1"/>
      <c r="AAV974" s="1"/>
      <c r="AAW974" s="1"/>
      <c r="AAX974" s="1"/>
      <c r="AAY974" s="1"/>
      <c r="AAZ974" s="1"/>
      <c r="ABA974" s="1"/>
      <c r="ABB974" s="1"/>
      <c r="ABC974" s="1"/>
      <c r="ABD974" s="1"/>
      <c r="ABE974" s="1"/>
      <c r="ABF974" s="1"/>
      <c r="ABG974" s="1"/>
      <c r="ABH974" s="1"/>
      <c r="ABI974" s="1"/>
      <c r="ABJ974" s="1"/>
      <c r="ABK974" s="1"/>
      <c r="ABL974" s="1"/>
      <c r="ABM974" s="1"/>
      <c r="ABN974" s="1"/>
      <c r="ABO974" s="1"/>
      <c r="ABP974" s="1"/>
      <c r="ABQ974" s="1"/>
      <c r="ABR974" s="1"/>
      <c r="ABS974" s="1"/>
      <c r="ABT974" s="1"/>
      <c r="ABU974" s="1"/>
      <c r="ABV974" s="1"/>
      <c r="ABW974" s="1"/>
      <c r="ABX974" s="1"/>
      <c r="ABY974" s="1"/>
      <c r="ABZ974" s="1"/>
      <c r="ACA974" s="1"/>
      <c r="ACB974" s="1"/>
      <c r="ACC974" s="1"/>
      <c r="ACD974" s="1"/>
      <c r="ACE974" s="1"/>
      <c r="ACF974" s="1"/>
      <c r="ACG974" s="1"/>
      <c r="ACH974" s="1"/>
      <c r="ACI974" s="1"/>
      <c r="ACJ974" s="1"/>
      <c r="ACK974" s="1"/>
      <c r="ACL974" s="1"/>
      <c r="ACM974" s="1"/>
      <c r="ACN974" s="1"/>
      <c r="ACO974" s="1"/>
      <c r="ACP974" s="1"/>
      <c r="ACQ974" s="1"/>
      <c r="ACR974" s="1"/>
      <c r="ACS974" s="1"/>
      <c r="ACT974" s="1"/>
      <c r="ACU974" s="1"/>
      <c r="ACV974" s="1"/>
      <c r="ACW974" s="1"/>
      <c r="ACX974" s="1"/>
      <c r="ACY974" s="1"/>
      <c r="ACZ974" s="1"/>
      <c r="ADA974" s="1"/>
      <c r="ADB974" s="1"/>
      <c r="ADC974" s="1"/>
      <c r="ADD974" s="1"/>
      <c r="ADE974" s="1"/>
      <c r="ADF974" s="1"/>
      <c r="ADG974" s="1"/>
      <c r="ADH974" s="1"/>
      <c r="ADI974" s="1"/>
      <c r="ADJ974" s="1"/>
      <c r="ADK974" s="1"/>
      <c r="ADL974" s="1"/>
      <c r="ADM974" s="1"/>
      <c r="ADN974" s="1"/>
      <c r="ADO974" s="1"/>
      <c r="ADP974" s="1"/>
      <c r="ADQ974" s="1"/>
      <c r="ADR974" s="1"/>
      <c r="ADS974" s="1"/>
      <c r="ADT974" s="1"/>
      <c r="ADU974" s="1"/>
      <c r="ADV974" s="1"/>
      <c r="ADW974" s="1"/>
      <c r="ADX974" s="1"/>
      <c r="ADY974" s="1"/>
      <c r="ADZ974" s="1"/>
      <c r="AEA974" s="1"/>
      <c r="AEB974" s="1"/>
      <c r="AEC974" s="1"/>
      <c r="AED974" s="1"/>
      <c r="AEE974" s="1"/>
      <c r="AEF974" s="1"/>
      <c r="AEG974" s="1"/>
      <c r="AEH974" s="1"/>
      <c r="AEI974" s="1"/>
      <c r="AEJ974" s="1"/>
      <c r="AEK974" s="1"/>
      <c r="AEL974" s="1"/>
      <c r="AEM974" s="1"/>
      <c r="AEN974" s="1"/>
      <c r="AEO974" s="1"/>
      <c r="AEP974" s="1"/>
      <c r="AEQ974" s="1"/>
      <c r="AER974" s="1"/>
      <c r="AES974" s="1"/>
      <c r="AET974" s="1"/>
      <c r="AEU974" s="1"/>
      <c r="AEV974" s="1"/>
      <c r="AEW974" s="1"/>
      <c r="AEX974" s="1"/>
      <c r="AEY974" s="1"/>
      <c r="AEZ974" s="1"/>
      <c r="AFA974" s="1"/>
      <c r="AFB974" s="1"/>
      <c r="AFC974" s="1"/>
      <c r="AFD974" s="1"/>
      <c r="AFE974" s="1"/>
      <c r="AFF974" s="1"/>
      <c r="AFG974" s="1"/>
      <c r="AFH974" s="1"/>
      <c r="AFI974" s="1"/>
      <c r="AFJ974" s="1"/>
      <c r="AFK974" s="1"/>
      <c r="AFL974" s="1"/>
      <c r="AFM974" s="1"/>
      <c r="AFN974" s="1"/>
      <c r="AFO974" s="1"/>
      <c r="AFP974" s="1"/>
      <c r="AFQ974" s="1"/>
      <c r="AFR974" s="1"/>
      <c r="AFS974" s="1"/>
      <c r="AFT974" s="1"/>
      <c r="AFU974" s="1"/>
      <c r="AFV974" s="1"/>
      <c r="AFW974" s="1"/>
      <c r="AFX974" s="1"/>
      <c r="AFY974" s="1"/>
      <c r="AFZ974" s="1"/>
      <c r="AGA974" s="1"/>
      <c r="AGB974" s="1"/>
      <c r="AGC974" s="1"/>
      <c r="AGD974" s="1"/>
      <c r="AGE974" s="1"/>
      <c r="AGF974" s="1"/>
      <c r="AGG974" s="1"/>
      <c r="AGH974" s="1"/>
      <c r="AGI974" s="1"/>
      <c r="AGJ974" s="1"/>
      <c r="AGK974" s="1"/>
      <c r="AGL974" s="1"/>
      <c r="AGM974" s="1"/>
      <c r="AGN974" s="1"/>
      <c r="AGO974" s="1"/>
      <c r="AGP974" s="1"/>
      <c r="AGQ974" s="1"/>
      <c r="AGR974" s="1"/>
      <c r="AGS974" s="1"/>
      <c r="AGT974" s="1"/>
      <c r="AGU974" s="1"/>
      <c r="AGV974" s="1"/>
      <c r="AGW974" s="1"/>
      <c r="AGX974" s="1"/>
      <c r="AGY974" s="1"/>
      <c r="AGZ974" s="1"/>
      <c r="AHA974" s="1"/>
      <c r="AHB974" s="1"/>
      <c r="AHC974" s="1"/>
      <c r="AHD974" s="1"/>
      <c r="AHE974" s="1"/>
      <c r="AHF974" s="1"/>
      <c r="AHG974" s="1"/>
      <c r="AHH974" s="1"/>
      <c r="AHI974" s="1"/>
      <c r="AHJ974" s="1"/>
      <c r="AHK974" s="1"/>
      <c r="AHL974" s="1"/>
      <c r="AHM974" s="1"/>
      <c r="AHN974" s="1"/>
      <c r="AHO974" s="1"/>
      <c r="AHP974" s="1"/>
      <c r="AHQ974" s="1"/>
      <c r="AHR974" s="1"/>
      <c r="AHS974" s="1"/>
      <c r="AHT974" s="1"/>
      <c r="AHU974" s="1"/>
      <c r="AHV974" s="1"/>
      <c r="AHW974" s="1"/>
      <c r="AHX974" s="1"/>
      <c r="AHY974" s="1"/>
      <c r="AHZ974" s="1"/>
      <c r="AIA974" s="1"/>
      <c r="AIB974" s="1"/>
      <c r="AIC974" s="1"/>
      <c r="AID974" s="1"/>
      <c r="AIE974" s="1"/>
      <c r="AIF974" s="1"/>
      <c r="AIG974" s="1"/>
      <c r="AIH974" s="1"/>
      <c r="AII974" s="1"/>
      <c r="AIJ974" s="1"/>
      <c r="AIK974" s="1"/>
      <c r="AIL974" s="1"/>
      <c r="AIM974" s="1"/>
      <c r="AIN974" s="1"/>
      <c r="AIO974" s="1"/>
      <c r="AIP974" s="1"/>
      <c r="AIQ974" s="1"/>
      <c r="AIR974" s="1"/>
      <c r="AIS974" s="1"/>
      <c r="AIT974" s="1"/>
      <c r="AIU974" s="1"/>
      <c r="AIV974" s="1"/>
      <c r="AIW974" s="1"/>
      <c r="AIX974" s="1"/>
      <c r="AIY974" s="1"/>
      <c r="AIZ974" s="1"/>
      <c r="AJA974" s="1"/>
      <c r="AJB974" s="1"/>
      <c r="AJC974" s="1"/>
      <c r="AJD974" s="1"/>
      <c r="AJE974" s="1"/>
      <c r="AJF974" s="1"/>
      <c r="AJG974" s="1"/>
      <c r="AJH974" s="1"/>
      <c r="AJI974" s="1"/>
      <c r="AJJ974" s="1"/>
      <c r="AJK974" s="1"/>
      <c r="AJL974" s="1"/>
      <c r="AJM974" s="1"/>
      <c r="AJN974" s="1"/>
      <c r="AJO974" s="1"/>
      <c r="AJP974" s="1"/>
      <c r="AJQ974" s="1"/>
      <c r="AJR974" s="1"/>
      <c r="AJS974" s="1"/>
      <c r="AJT974" s="1"/>
      <c r="AJU974" s="1"/>
      <c r="AJV974" s="1"/>
      <c r="AJW974" s="1"/>
      <c r="AJX974" s="1"/>
      <c r="AJY974" s="1"/>
      <c r="AJZ974" s="1"/>
      <c r="AKA974" s="1"/>
      <c r="AKB974" s="1"/>
      <c r="AKC974" s="1"/>
      <c r="AKD974" s="1"/>
      <c r="AKE974" s="1"/>
      <c r="AKF974" s="1"/>
      <c r="AKG974" s="1"/>
      <c r="AKH974" s="1"/>
      <c r="AKI974" s="1"/>
      <c r="AKJ974" s="1"/>
      <c r="AKK974" s="1"/>
      <c r="AKL974" s="1"/>
      <c r="AKM974" s="1"/>
      <c r="AKN974" s="1"/>
      <c r="AKO974" s="1"/>
      <c r="AKP974" s="1"/>
      <c r="AKQ974" s="1"/>
      <c r="AKR974" s="1"/>
      <c r="AKS974" s="1"/>
      <c r="AKT974" s="1"/>
      <c r="AKU974" s="1"/>
      <c r="AKV974" s="1"/>
      <c r="AKW974" s="1"/>
      <c r="AKX974" s="1"/>
      <c r="AKY974" s="1"/>
      <c r="AKZ974" s="1"/>
      <c r="ALA974" s="1"/>
      <c r="ALB974" s="1"/>
      <c r="ALC974" s="1"/>
      <c r="ALD974" s="1"/>
      <c r="ALE974" s="1"/>
      <c r="ALF974" s="1"/>
      <c r="ALG974" s="1"/>
      <c r="ALH974" s="1"/>
      <c r="ALI974" s="1"/>
      <c r="ALJ974" s="1"/>
      <c r="ALK974" s="1"/>
      <c r="ALL974" s="1"/>
      <c r="ALM974" s="1"/>
      <c r="ALN974" s="1"/>
      <c r="ALO974" s="1"/>
      <c r="ALP974" s="1"/>
      <c r="ALQ974" s="1"/>
    </row>
    <row r="975" spans="2:1005" s="2" customFormat="1" hidden="1" x14ac:dyDescent="0.25">
      <c r="B975" s="5"/>
      <c r="C975" s="5"/>
      <c r="D975" s="5"/>
      <c r="E975" s="6"/>
      <c r="F975" s="7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/>
      <c r="AK975" s="1"/>
      <c r="AL975" s="1"/>
      <c r="AM975" s="1"/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  <c r="AY975" s="1"/>
      <c r="AZ975" s="1"/>
      <c r="BA975" s="1"/>
      <c r="BB975" s="1"/>
      <c r="BC975" s="1"/>
      <c r="BD975" s="1"/>
      <c r="BE975" s="1"/>
      <c r="BF975" s="1"/>
      <c r="BG975" s="1"/>
      <c r="BH975" s="1"/>
      <c r="BI975" s="1"/>
      <c r="BJ975" s="1"/>
      <c r="BK975" s="1"/>
      <c r="BL975" s="1"/>
      <c r="BM975" s="1"/>
      <c r="BN975" s="1"/>
      <c r="BO975" s="1"/>
      <c r="BP975" s="1"/>
      <c r="BQ975" s="1"/>
      <c r="BR975" s="1"/>
      <c r="BS975" s="1"/>
      <c r="BT975" s="1"/>
      <c r="BU975" s="1"/>
      <c r="BV975" s="1"/>
      <c r="BW975" s="1"/>
      <c r="BX975" s="1"/>
      <c r="BY975" s="1"/>
      <c r="BZ975" s="1"/>
      <c r="CA975" s="1"/>
      <c r="CB975" s="1"/>
      <c r="CC975" s="1"/>
      <c r="CD975" s="1"/>
      <c r="CE975" s="1"/>
      <c r="CF975" s="1"/>
      <c r="CG975" s="1"/>
      <c r="CH975" s="1"/>
      <c r="CI975" s="1"/>
      <c r="CJ975" s="1"/>
      <c r="CK975" s="1"/>
      <c r="CL975" s="1"/>
      <c r="CM975" s="1"/>
      <c r="CN975" s="1"/>
      <c r="CO975" s="1"/>
      <c r="CP975" s="1"/>
      <c r="CQ975" s="1"/>
      <c r="CR975" s="1"/>
      <c r="CS975" s="1"/>
      <c r="CT975" s="1"/>
      <c r="CU975" s="1"/>
      <c r="CV975" s="1"/>
      <c r="CW975" s="1"/>
      <c r="CX975" s="1"/>
      <c r="CY975" s="1"/>
      <c r="CZ975" s="1"/>
      <c r="DA975" s="1"/>
      <c r="DB975" s="1"/>
      <c r="DC975" s="1"/>
      <c r="DD975" s="1"/>
      <c r="DE975" s="1"/>
      <c r="DF975" s="1"/>
      <c r="DG975" s="1"/>
      <c r="DH975" s="1"/>
      <c r="DI975" s="1"/>
      <c r="DJ975" s="1"/>
      <c r="DK975" s="1"/>
      <c r="DL975" s="1"/>
      <c r="DM975" s="1"/>
      <c r="DN975" s="1"/>
      <c r="DO975" s="1"/>
      <c r="DP975" s="1"/>
      <c r="DQ975" s="1"/>
      <c r="DR975" s="1"/>
      <c r="DS975" s="1"/>
      <c r="DT975" s="1"/>
      <c r="DU975" s="1"/>
      <c r="DV975" s="1"/>
      <c r="DW975" s="1"/>
      <c r="DX975" s="1"/>
      <c r="DY975" s="1"/>
      <c r="DZ975" s="1"/>
      <c r="EA975" s="1"/>
      <c r="EB975" s="1"/>
      <c r="EC975" s="1"/>
      <c r="ED975" s="1"/>
      <c r="EE975" s="1"/>
      <c r="EF975" s="1"/>
      <c r="EG975" s="1"/>
      <c r="EH975" s="1"/>
      <c r="EI975" s="1"/>
      <c r="EJ975" s="1"/>
      <c r="EK975" s="1"/>
      <c r="EL975" s="1"/>
      <c r="EM975" s="1"/>
      <c r="EN975" s="1"/>
      <c r="EO975" s="1"/>
      <c r="EP975" s="1"/>
      <c r="EQ975" s="1"/>
      <c r="ER975" s="1"/>
      <c r="ES975" s="1"/>
      <c r="ET975" s="1"/>
      <c r="EU975" s="1"/>
      <c r="EV975" s="1"/>
      <c r="EW975" s="1"/>
      <c r="EX975" s="1"/>
      <c r="EY975" s="1"/>
      <c r="EZ975" s="1"/>
      <c r="FA975" s="1"/>
      <c r="FB975" s="1"/>
      <c r="FC975" s="1"/>
      <c r="FD975" s="1"/>
      <c r="FE975" s="1"/>
      <c r="FF975" s="1"/>
      <c r="FG975" s="1"/>
      <c r="FH975" s="1"/>
      <c r="FI975" s="1"/>
      <c r="FJ975" s="1"/>
      <c r="FK975" s="1"/>
      <c r="FL975" s="1"/>
      <c r="FM975" s="1"/>
      <c r="FN975" s="1"/>
      <c r="FO975" s="1"/>
      <c r="FP975" s="1"/>
      <c r="FQ975" s="1"/>
      <c r="FR975" s="1"/>
      <c r="FS975" s="1"/>
      <c r="FT975" s="1"/>
      <c r="FU975" s="1"/>
      <c r="FV975" s="1"/>
      <c r="FW975" s="1"/>
      <c r="FX975" s="1"/>
      <c r="FY975" s="1"/>
      <c r="FZ975" s="1"/>
      <c r="GA975" s="1"/>
      <c r="GB975" s="1"/>
      <c r="GC975" s="1"/>
      <c r="GD975" s="1"/>
      <c r="GE975" s="1"/>
      <c r="GF975" s="1"/>
      <c r="GG975" s="1"/>
      <c r="GH975" s="1"/>
      <c r="GI975" s="1"/>
      <c r="GJ975" s="1"/>
      <c r="GK975" s="1"/>
      <c r="GL975" s="1"/>
      <c r="GM975" s="1"/>
      <c r="GN975" s="1"/>
      <c r="GO975" s="1"/>
      <c r="GP975" s="1"/>
      <c r="GQ975" s="1"/>
      <c r="GR975" s="1"/>
      <c r="GS975" s="1"/>
      <c r="GT975" s="1"/>
      <c r="GU975" s="1"/>
      <c r="GV975" s="1"/>
      <c r="GW975" s="1"/>
      <c r="GX975" s="1"/>
      <c r="GY975" s="1"/>
      <c r="GZ975" s="1"/>
      <c r="HA975" s="1"/>
      <c r="HB975" s="1"/>
      <c r="HC975" s="1"/>
      <c r="HD975" s="1"/>
      <c r="HE975" s="1"/>
      <c r="HF975" s="1"/>
      <c r="HG975" s="1"/>
      <c r="HH975" s="1"/>
      <c r="HI975" s="1"/>
      <c r="HJ975" s="1"/>
      <c r="HK975" s="1"/>
      <c r="HL975" s="1"/>
      <c r="HM975" s="1"/>
      <c r="HN975" s="1"/>
      <c r="HO975" s="1"/>
      <c r="HP975" s="1"/>
      <c r="HQ975" s="1"/>
      <c r="HR975" s="1"/>
      <c r="HS975" s="1"/>
      <c r="HT975" s="1"/>
      <c r="HU975" s="1"/>
      <c r="HV975" s="1"/>
      <c r="HW975" s="1"/>
      <c r="HX975" s="1"/>
      <c r="HY975" s="1"/>
      <c r="HZ975" s="1"/>
      <c r="IA975" s="1"/>
      <c r="IB975" s="1"/>
      <c r="IC975" s="1"/>
      <c r="ID975" s="1"/>
      <c r="IE975" s="1"/>
      <c r="IF975" s="1"/>
      <c r="IG975" s="1"/>
      <c r="IH975" s="1"/>
      <c r="II975" s="1"/>
      <c r="IJ975" s="1"/>
      <c r="IK975" s="1"/>
      <c r="IL975" s="1"/>
      <c r="IM975" s="1"/>
      <c r="IN975" s="1"/>
      <c r="IO975" s="1"/>
      <c r="IP975" s="1"/>
      <c r="IQ975" s="1"/>
      <c r="IR975" s="1"/>
      <c r="IS975" s="1"/>
      <c r="IT975" s="1"/>
      <c r="IU975" s="1"/>
      <c r="IV975" s="1"/>
      <c r="IW975" s="1"/>
      <c r="IX975" s="1"/>
      <c r="IY975" s="1"/>
      <c r="IZ975" s="1"/>
      <c r="JA975" s="1"/>
      <c r="JB975" s="1"/>
      <c r="JC975" s="1"/>
      <c r="JD975" s="1"/>
      <c r="JE975" s="1"/>
      <c r="JF975" s="1"/>
      <c r="JG975" s="1"/>
      <c r="JH975" s="1"/>
      <c r="JI975" s="1"/>
      <c r="JJ975" s="1"/>
      <c r="JK975" s="1"/>
      <c r="JL975" s="1"/>
      <c r="JM975" s="1"/>
      <c r="JN975" s="1"/>
      <c r="JO975" s="1"/>
      <c r="JP975" s="1"/>
      <c r="JQ975" s="1"/>
      <c r="JR975" s="1"/>
      <c r="JS975" s="1"/>
      <c r="JT975" s="1"/>
      <c r="JU975" s="1"/>
      <c r="JV975" s="1"/>
      <c r="JW975" s="1"/>
      <c r="JX975" s="1"/>
      <c r="JY975" s="1"/>
      <c r="JZ975" s="1"/>
      <c r="KA975" s="1"/>
      <c r="KB975" s="1"/>
      <c r="KC975" s="1"/>
      <c r="KD975" s="1"/>
      <c r="KE975" s="1"/>
      <c r="KF975" s="1"/>
      <c r="KG975" s="1"/>
      <c r="KH975" s="1"/>
      <c r="KI975" s="1"/>
      <c r="KJ975" s="1"/>
      <c r="KK975" s="1"/>
      <c r="KL975" s="1"/>
      <c r="KM975" s="1"/>
      <c r="KN975" s="1"/>
      <c r="KO975" s="1"/>
      <c r="KP975" s="1"/>
      <c r="KQ975" s="1"/>
      <c r="KR975" s="1"/>
      <c r="KS975" s="1"/>
      <c r="KT975" s="1"/>
      <c r="KU975" s="1"/>
      <c r="KV975" s="1"/>
      <c r="KW975" s="1"/>
      <c r="KX975" s="1"/>
      <c r="KY975" s="1"/>
      <c r="KZ975" s="1"/>
      <c r="LA975" s="1"/>
      <c r="LB975" s="1"/>
      <c r="LC975" s="1"/>
      <c r="LD975" s="1"/>
      <c r="LE975" s="1"/>
      <c r="LF975" s="1"/>
      <c r="LG975" s="1"/>
      <c r="LH975" s="1"/>
      <c r="LI975" s="1"/>
      <c r="LJ975" s="1"/>
      <c r="LK975" s="1"/>
      <c r="LL975" s="1"/>
      <c r="LM975" s="1"/>
      <c r="LN975" s="1"/>
      <c r="LO975" s="1"/>
      <c r="LP975" s="1"/>
      <c r="LQ975" s="1"/>
      <c r="LR975" s="1"/>
      <c r="LS975" s="1"/>
      <c r="LT975" s="1"/>
      <c r="LU975" s="1"/>
      <c r="LV975" s="1"/>
      <c r="LW975" s="1"/>
      <c r="LX975" s="1"/>
      <c r="LY975" s="1"/>
      <c r="LZ975" s="1"/>
      <c r="MA975" s="1"/>
      <c r="MB975" s="1"/>
      <c r="MC975" s="1"/>
      <c r="MD975" s="1"/>
      <c r="ME975" s="1"/>
      <c r="MF975" s="1"/>
      <c r="MG975" s="1"/>
      <c r="MH975" s="1"/>
      <c r="MI975" s="1"/>
      <c r="MJ975" s="1"/>
      <c r="MK975" s="1"/>
      <c r="ML975" s="1"/>
      <c r="MM975" s="1"/>
      <c r="MN975" s="1"/>
      <c r="MO975" s="1"/>
      <c r="MP975" s="1"/>
      <c r="MQ975" s="1"/>
      <c r="MR975" s="1"/>
      <c r="MS975" s="1"/>
      <c r="MT975" s="1"/>
      <c r="MU975" s="1"/>
      <c r="MV975" s="1"/>
      <c r="MW975" s="1"/>
      <c r="MX975" s="1"/>
      <c r="MY975" s="1"/>
      <c r="MZ975" s="1"/>
      <c r="NA975" s="1"/>
      <c r="NB975" s="1"/>
      <c r="NC975" s="1"/>
      <c r="ND975" s="1"/>
      <c r="NE975" s="1"/>
      <c r="NF975" s="1"/>
      <c r="NG975" s="1"/>
      <c r="NH975" s="1"/>
      <c r="NI975" s="1"/>
      <c r="NJ975" s="1"/>
      <c r="NK975" s="1"/>
      <c r="NL975" s="1"/>
      <c r="NM975" s="1"/>
      <c r="NN975" s="1"/>
      <c r="NO975" s="1"/>
      <c r="NP975" s="1"/>
      <c r="NQ975" s="1"/>
      <c r="NR975" s="1"/>
      <c r="NS975" s="1"/>
      <c r="NT975" s="1"/>
      <c r="NU975" s="1"/>
      <c r="NV975" s="1"/>
      <c r="NW975" s="1"/>
      <c r="NX975" s="1"/>
      <c r="NY975" s="1"/>
      <c r="NZ975" s="1"/>
      <c r="OA975" s="1"/>
      <c r="OB975" s="1"/>
      <c r="OC975" s="1"/>
      <c r="OD975" s="1"/>
      <c r="OE975" s="1"/>
      <c r="OF975" s="1"/>
      <c r="OG975" s="1"/>
      <c r="OH975" s="1"/>
      <c r="OI975" s="1"/>
      <c r="OJ975" s="1"/>
      <c r="OK975" s="1"/>
      <c r="OL975" s="1"/>
      <c r="OM975" s="1"/>
      <c r="ON975" s="1"/>
      <c r="OO975" s="1"/>
      <c r="OP975" s="1"/>
      <c r="OQ975" s="1"/>
      <c r="OR975" s="1"/>
      <c r="OS975" s="1"/>
      <c r="OT975" s="1"/>
      <c r="OU975" s="1"/>
      <c r="OV975" s="1"/>
      <c r="OW975" s="1"/>
      <c r="OX975" s="1"/>
      <c r="OY975" s="1"/>
      <c r="OZ975" s="1"/>
      <c r="PA975" s="1"/>
      <c r="PB975" s="1"/>
      <c r="PC975" s="1"/>
      <c r="PD975" s="1"/>
      <c r="PE975" s="1"/>
      <c r="PF975" s="1"/>
      <c r="PG975" s="1"/>
      <c r="PH975" s="1"/>
      <c r="PI975" s="1"/>
      <c r="PJ975" s="1"/>
      <c r="PK975" s="1"/>
      <c r="PL975" s="1"/>
      <c r="PM975" s="1"/>
      <c r="PN975" s="1"/>
      <c r="PO975" s="1"/>
      <c r="PP975" s="1"/>
      <c r="PQ975" s="1"/>
      <c r="PR975" s="1"/>
      <c r="PS975" s="1"/>
      <c r="PT975" s="1"/>
      <c r="PU975" s="1"/>
      <c r="PV975" s="1"/>
      <c r="PW975" s="1"/>
      <c r="PX975" s="1"/>
      <c r="PY975" s="1"/>
      <c r="PZ975" s="1"/>
      <c r="QA975" s="1"/>
      <c r="QB975" s="1"/>
      <c r="QC975" s="1"/>
      <c r="QD975" s="1"/>
      <c r="QE975" s="1"/>
      <c r="QF975" s="1"/>
      <c r="QG975" s="1"/>
      <c r="QH975" s="1"/>
      <c r="QI975" s="1"/>
      <c r="QJ975" s="1"/>
      <c r="QK975" s="1"/>
      <c r="QL975" s="1"/>
      <c r="QM975" s="1"/>
      <c r="QN975" s="1"/>
      <c r="QO975" s="1"/>
      <c r="QP975" s="1"/>
      <c r="QQ975" s="1"/>
      <c r="QR975" s="1"/>
      <c r="QS975" s="1"/>
      <c r="QT975" s="1"/>
      <c r="QU975" s="1"/>
      <c r="QV975" s="1"/>
      <c r="QW975" s="1"/>
      <c r="QX975" s="1"/>
      <c r="QY975" s="1"/>
      <c r="QZ975" s="1"/>
      <c r="RA975" s="1"/>
      <c r="RB975" s="1"/>
      <c r="RC975" s="1"/>
      <c r="RD975" s="1"/>
      <c r="RE975" s="1"/>
      <c r="RF975" s="1"/>
      <c r="RG975" s="1"/>
      <c r="RH975" s="1"/>
      <c r="RI975" s="1"/>
      <c r="RJ975" s="1"/>
      <c r="RK975" s="1"/>
      <c r="RL975" s="1"/>
      <c r="RM975" s="1"/>
      <c r="RN975" s="1"/>
      <c r="RO975" s="1"/>
      <c r="RP975" s="1"/>
      <c r="RQ975" s="1"/>
      <c r="RR975" s="1"/>
      <c r="RS975" s="1"/>
      <c r="RT975" s="1"/>
      <c r="RU975" s="1"/>
      <c r="RV975" s="1"/>
      <c r="RW975" s="1"/>
      <c r="RX975" s="1"/>
      <c r="RY975" s="1"/>
      <c r="RZ975" s="1"/>
      <c r="SA975" s="1"/>
      <c r="SB975" s="1"/>
      <c r="SC975" s="1"/>
      <c r="SD975" s="1"/>
      <c r="SE975" s="1"/>
      <c r="SF975" s="1"/>
      <c r="SG975" s="1"/>
      <c r="SH975" s="1"/>
      <c r="SI975" s="1"/>
      <c r="SJ975" s="1"/>
      <c r="SK975" s="1"/>
      <c r="SL975" s="1"/>
      <c r="SM975" s="1"/>
      <c r="SN975" s="1"/>
      <c r="SO975" s="1"/>
      <c r="SP975" s="1"/>
      <c r="SQ975" s="1"/>
      <c r="SR975" s="1"/>
      <c r="SS975" s="1"/>
      <c r="ST975" s="1"/>
      <c r="SU975" s="1"/>
      <c r="SV975" s="1"/>
      <c r="SW975" s="1"/>
      <c r="SX975" s="1"/>
      <c r="SY975" s="1"/>
      <c r="SZ975" s="1"/>
      <c r="TA975" s="1"/>
      <c r="TB975" s="1"/>
      <c r="TC975" s="1"/>
      <c r="TD975" s="1"/>
      <c r="TE975" s="1"/>
      <c r="TF975" s="1"/>
      <c r="TG975" s="1"/>
      <c r="TH975" s="1"/>
      <c r="TI975" s="1"/>
      <c r="TJ975" s="1"/>
      <c r="TK975" s="1"/>
      <c r="TL975" s="1"/>
      <c r="TM975" s="1"/>
      <c r="TN975" s="1"/>
      <c r="TO975" s="1"/>
      <c r="TP975" s="1"/>
      <c r="TQ975" s="1"/>
      <c r="TR975" s="1"/>
      <c r="TS975" s="1"/>
      <c r="TT975" s="1"/>
      <c r="TU975" s="1"/>
      <c r="TV975" s="1"/>
      <c r="TW975" s="1"/>
      <c r="TX975" s="1"/>
      <c r="TY975" s="1"/>
      <c r="TZ975" s="1"/>
      <c r="UA975" s="1"/>
      <c r="UB975" s="1"/>
      <c r="UC975" s="1"/>
      <c r="UD975" s="1"/>
      <c r="UE975" s="1"/>
      <c r="UF975" s="1"/>
      <c r="UG975" s="1"/>
      <c r="UH975" s="1"/>
      <c r="UI975" s="1"/>
      <c r="UJ975" s="1"/>
      <c r="UK975" s="1"/>
      <c r="UL975" s="1"/>
      <c r="UM975" s="1"/>
      <c r="UN975" s="1"/>
      <c r="UO975" s="1"/>
      <c r="UP975" s="1"/>
      <c r="UQ975" s="1"/>
      <c r="UR975" s="1"/>
      <c r="US975" s="1"/>
      <c r="UT975" s="1"/>
      <c r="UU975" s="1"/>
      <c r="UV975" s="1"/>
      <c r="UW975" s="1"/>
      <c r="UX975" s="1"/>
      <c r="UY975" s="1"/>
      <c r="UZ975" s="1"/>
      <c r="VA975" s="1"/>
      <c r="VB975" s="1"/>
      <c r="VC975" s="1"/>
      <c r="VD975" s="1"/>
      <c r="VE975" s="1"/>
      <c r="VF975" s="1"/>
      <c r="VG975" s="1"/>
      <c r="VH975" s="1"/>
      <c r="VI975" s="1"/>
      <c r="VJ975" s="1"/>
      <c r="VK975" s="1"/>
      <c r="VL975" s="1"/>
      <c r="VM975" s="1"/>
      <c r="VN975" s="1"/>
      <c r="VO975" s="1"/>
      <c r="VP975" s="1"/>
      <c r="VQ975" s="1"/>
      <c r="VR975" s="1"/>
      <c r="VS975" s="1"/>
      <c r="VT975" s="1"/>
      <c r="VU975" s="1"/>
      <c r="VV975" s="1"/>
      <c r="VW975" s="1"/>
      <c r="VX975" s="1"/>
      <c r="VY975" s="1"/>
      <c r="VZ975" s="1"/>
      <c r="WA975" s="1"/>
      <c r="WB975" s="1"/>
      <c r="WC975" s="1"/>
      <c r="WD975" s="1"/>
      <c r="WE975" s="1"/>
      <c r="WF975" s="1"/>
      <c r="WG975" s="1"/>
      <c r="WH975" s="1"/>
      <c r="WI975" s="1"/>
      <c r="WJ975" s="1"/>
      <c r="WK975" s="1"/>
      <c r="WL975" s="1"/>
      <c r="WM975" s="1"/>
      <c r="WN975" s="1"/>
      <c r="WO975" s="1"/>
      <c r="WP975" s="1"/>
      <c r="WQ975" s="1"/>
      <c r="WR975" s="1"/>
      <c r="WS975" s="1"/>
      <c r="WT975" s="1"/>
      <c r="WU975" s="1"/>
      <c r="WV975" s="1"/>
      <c r="WW975" s="1"/>
      <c r="WX975" s="1"/>
      <c r="WY975" s="1"/>
      <c r="WZ975" s="1"/>
      <c r="XA975" s="1"/>
      <c r="XB975" s="1"/>
      <c r="XC975" s="1"/>
      <c r="XD975" s="1"/>
      <c r="XE975" s="1"/>
      <c r="XF975" s="1"/>
      <c r="XG975" s="1"/>
      <c r="XH975" s="1"/>
      <c r="XI975" s="1"/>
      <c r="XJ975" s="1"/>
      <c r="XK975" s="1"/>
      <c r="XL975" s="1"/>
      <c r="XM975" s="1"/>
      <c r="XN975" s="1"/>
      <c r="XO975" s="1"/>
      <c r="XP975" s="1"/>
      <c r="XQ975" s="1"/>
      <c r="XR975" s="1"/>
      <c r="XS975" s="1"/>
      <c r="XT975" s="1"/>
      <c r="XU975" s="1"/>
      <c r="XV975" s="1"/>
      <c r="XW975" s="1"/>
      <c r="XX975" s="1"/>
      <c r="XY975" s="1"/>
      <c r="XZ975" s="1"/>
      <c r="YA975" s="1"/>
      <c r="YB975" s="1"/>
      <c r="YC975" s="1"/>
      <c r="YD975" s="1"/>
      <c r="YE975" s="1"/>
      <c r="YF975" s="1"/>
      <c r="YG975" s="1"/>
      <c r="YH975" s="1"/>
      <c r="YI975" s="1"/>
      <c r="YJ975" s="1"/>
      <c r="YK975" s="1"/>
      <c r="YL975" s="1"/>
      <c r="YM975" s="1"/>
      <c r="YN975" s="1"/>
      <c r="YO975" s="1"/>
      <c r="YP975" s="1"/>
      <c r="YQ975" s="1"/>
      <c r="YR975" s="1"/>
      <c r="YS975" s="1"/>
      <c r="YT975" s="1"/>
      <c r="YU975" s="1"/>
      <c r="YV975" s="1"/>
      <c r="YW975" s="1"/>
      <c r="YX975" s="1"/>
      <c r="YY975" s="1"/>
      <c r="YZ975" s="1"/>
      <c r="ZA975" s="1"/>
      <c r="ZB975" s="1"/>
      <c r="ZC975" s="1"/>
      <c r="ZD975" s="1"/>
      <c r="ZE975" s="1"/>
      <c r="ZF975" s="1"/>
      <c r="ZG975" s="1"/>
      <c r="ZH975" s="1"/>
      <c r="ZI975" s="1"/>
      <c r="ZJ975" s="1"/>
      <c r="ZK975" s="1"/>
      <c r="ZL975" s="1"/>
      <c r="ZM975" s="1"/>
      <c r="ZN975" s="1"/>
      <c r="ZO975" s="1"/>
      <c r="ZP975" s="1"/>
      <c r="ZQ975" s="1"/>
      <c r="ZR975" s="1"/>
      <c r="ZS975" s="1"/>
      <c r="ZT975" s="1"/>
      <c r="ZU975" s="1"/>
      <c r="ZV975" s="1"/>
      <c r="ZW975" s="1"/>
      <c r="ZX975" s="1"/>
      <c r="ZY975" s="1"/>
      <c r="ZZ975" s="1"/>
      <c r="AAA975" s="1"/>
      <c r="AAB975" s="1"/>
      <c r="AAC975" s="1"/>
      <c r="AAD975" s="1"/>
      <c r="AAE975" s="1"/>
      <c r="AAF975" s="1"/>
      <c r="AAG975" s="1"/>
      <c r="AAH975" s="1"/>
      <c r="AAI975" s="1"/>
      <c r="AAJ975" s="1"/>
      <c r="AAK975" s="1"/>
      <c r="AAL975" s="1"/>
      <c r="AAM975" s="1"/>
      <c r="AAN975" s="1"/>
      <c r="AAO975" s="1"/>
      <c r="AAP975" s="1"/>
      <c r="AAQ975" s="1"/>
      <c r="AAR975" s="1"/>
      <c r="AAS975" s="1"/>
      <c r="AAT975" s="1"/>
      <c r="AAU975" s="1"/>
      <c r="AAV975" s="1"/>
      <c r="AAW975" s="1"/>
      <c r="AAX975" s="1"/>
      <c r="AAY975" s="1"/>
      <c r="AAZ975" s="1"/>
      <c r="ABA975" s="1"/>
      <c r="ABB975" s="1"/>
      <c r="ABC975" s="1"/>
      <c r="ABD975" s="1"/>
      <c r="ABE975" s="1"/>
      <c r="ABF975" s="1"/>
      <c r="ABG975" s="1"/>
      <c r="ABH975" s="1"/>
      <c r="ABI975" s="1"/>
      <c r="ABJ975" s="1"/>
      <c r="ABK975" s="1"/>
      <c r="ABL975" s="1"/>
      <c r="ABM975" s="1"/>
      <c r="ABN975" s="1"/>
      <c r="ABO975" s="1"/>
      <c r="ABP975" s="1"/>
      <c r="ABQ975" s="1"/>
      <c r="ABR975" s="1"/>
      <c r="ABS975" s="1"/>
      <c r="ABT975" s="1"/>
      <c r="ABU975" s="1"/>
      <c r="ABV975" s="1"/>
      <c r="ABW975" s="1"/>
      <c r="ABX975" s="1"/>
      <c r="ABY975" s="1"/>
      <c r="ABZ975" s="1"/>
      <c r="ACA975" s="1"/>
      <c r="ACB975" s="1"/>
      <c r="ACC975" s="1"/>
      <c r="ACD975" s="1"/>
      <c r="ACE975" s="1"/>
      <c r="ACF975" s="1"/>
      <c r="ACG975" s="1"/>
      <c r="ACH975" s="1"/>
      <c r="ACI975" s="1"/>
      <c r="ACJ975" s="1"/>
      <c r="ACK975" s="1"/>
      <c r="ACL975" s="1"/>
      <c r="ACM975" s="1"/>
      <c r="ACN975" s="1"/>
      <c r="ACO975" s="1"/>
      <c r="ACP975" s="1"/>
      <c r="ACQ975" s="1"/>
      <c r="ACR975" s="1"/>
      <c r="ACS975" s="1"/>
      <c r="ACT975" s="1"/>
      <c r="ACU975" s="1"/>
      <c r="ACV975" s="1"/>
      <c r="ACW975" s="1"/>
      <c r="ACX975" s="1"/>
      <c r="ACY975" s="1"/>
      <c r="ACZ975" s="1"/>
      <c r="ADA975" s="1"/>
      <c r="ADB975" s="1"/>
      <c r="ADC975" s="1"/>
      <c r="ADD975" s="1"/>
      <c r="ADE975" s="1"/>
      <c r="ADF975" s="1"/>
      <c r="ADG975" s="1"/>
      <c r="ADH975" s="1"/>
      <c r="ADI975" s="1"/>
      <c r="ADJ975" s="1"/>
      <c r="ADK975" s="1"/>
      <c r="ADL975" s="1"/>
      <c r="ADM975" s="1"/>
      <c r="ADN975" s="1"/>
      <c r="ADO975" s="1"/>
      <c r="ADP975" s="1"/>
      <c r="ADQ975" s="1"/>
      <c r="ADR975" s="1"/>
      <c r="ADS975" s="1"/>
      <c r="ADT975" s="1"/>
      <c r="ADU975" s="1"/>
      <c r="ADV975" s="1"/>
      <c r="ADW975" s="1"/>
      <c r="ADX975" s="1"/>
      <c r="ADY975" s="1"/>
      <c r="ADZ975" s="1"/>
      <c r="AEA975" s="1"/>
      <c r="AEB975" s="1"/>
      <c r="AEC975" s="1"/>
      <c r="AED975" s="1"/>
      <c r="AEE975" s="1"/>
      <c r="AEF975" s="1"/>
      <c r="AEG975" s="1"/>
      <c r="AEH975" s="1"/>
      <c r="AEI975" s="1"/>
      <c r="AEJ975" s="1"/>
      <c r="AEK975" s="1"/>
      <c r="AEL975" s="1"/>
      <c r="AEM975" s="1"/>
      <c r="AEN975" s="1"/>
      <c r="AEO975" s="1"/>
      <c r="AEP975" s="1"/>
      <c r="AEQ975" s="1"/>
      <c r="AER975" s="1"/>
      <c r="AES975" s="1"/>
      <c r="AET975" s="1"/>
      <c r="AEU975" s="1"/>
      <c r="AEV975" s="1"/>
      <c r="AEW975" s="1"/>
      <c r="AEX975" s="1"/>
      <c r="AEY975" s="1"/>
      <c r="AEZ975" s="1"/>
      <c r="AFA975" s="1"/>
      <c r="AFB975" s="1"/>
      <c r="AFC975" s="1"/>
      <c r="AFD975" s="1"/>
      <c r="AFE975" s="1"/>
      <c r="AFF975" s="1"/>
      <c r="AFG975" s="1"/>
      <c r="AFH975" s="1"/>
      <c r="AFI975" s="1"/>
      <c r="AFJ975" s="1"/>
      <c r="AFK975" s="1"/>
      <c r="AFL975" s="1"/>
      <c r="AFM975" s="1"/>
      <c r="AFN975" s="1"/>
      <c r="AFO975" s="1"/>
      <c r="AFP975" s="1"/>
      <c r="AFQ975" s="1"/>
      <c r="AFR975" s="1"/>
      <c r="AFS975" s="1"/>
      <c r="AFT975" s="1"/>
      <c r="AFU975" s="1"/>
      <c r="AFV975" s="1"/>
      <c r="AFW975" s="1"/>
      <c r="AFX975" s="1"/>
      <c r="AFY975" s="1"/>
      <c r="AFZ975" s="1"/>
      <c r="AGA975" s="1"/>
      <c r="AGB975" s="1"/>
      <c r="AGC975" s="1"/>
      <c r="AGD975" s="1"/>
      <c r="AGE975" s="1"/>
      <c r="AGF975" s="1"/>
      <c r="AGG975" s="1"/>
      <c r="AGH975" s="1"/>
      <c r="AGI975" s="1"/>
      <c r="AGJ975" s="1"/>
      <c r="AGK975" s="1"/>
      <c r="AGL975" s="1"/>
      <c r="AGM975" s="1"/>
      <c r="AGN975" s="1"/>
      <c r="AGO975" s="1"/>
      <c r="AGP975" s="1"/>
      <c r="AGQ975" s="1"/>
      <c r="AGR975" s="1"/>
      <c r="AGS975" s="1"/>
      <c r="AGT975" s="1"/>
      <c r="AGU975" s="1"/>
      <c r="AGV975" s="1"/>
      <c r="AGW975" s="1"/>
      <c r="AGX975" s="1"/>
      <c r="AGY975" s="1"/>
      <c r="AGZ975" s="1"/>
      <c r="AHA975" s="1"/>
      <c r="AHB975" s="1"/>
      <c r="AHC975" s="1"/>
      <c r="AHD975" s="1"/>
      <c r="AHE975" s="1"/>
      <c r="AHF975" s="1"/>
      <c r="AHG975" s="1"/>
      <c r="AHH975" s="1"/>
      <c r="AHI975" s="1"/>
      <c r="AHJ975" s="1"/>
      <c r="AHK975" s="1"/>
      <c r="AHL975" s="1"/>
      <c r="AHM975" s="1"/>
      <c r="AHN975" s="1"/>
      <c r="AHO975" s="1"/>
      <c r="AHP975" s="1"/>
      <c r="AHQ975" s="1"/>
      <c r="AHR975" s="1"/>
      <c r="AHS975" s="1"/>
      <c r="AHT975" s="1"/>
      <c r="AHU975" s="1"/>
      <c r="AHV975" s="1"/>
      <c r="AHW975" s="1"/>
      <c r="AHX975" s="1"/>
      <c r="AHY975" s="1"/>
      <c r="AHZ975" s="1"/>
      <c r="AIA975" s="1"/>
      <c r="AIB975" s="1"/>
      <c r="AIC975" s="1"/>
      <c r="AID975" s="1"/>
      <c r="AIE975" s="1"/>
      <c r="AIF975" s="1"/>
      <c r="AIG975" s="1"/>
      <c r="AIH975" s="1"/>
      <c r="AII975" s="1"/>
      <c r="AIJ975" s="1"/>
      <c r="AIK975" s="1"/>
      <c r="AIL975" s="1"/>
      <c r="AIM975" s="1"/>
      <c r="AIN975" s="1"/>
      <c r="AIO975" s="1"/>
      <c r="AIP975" s="1"/>
      <c r="AIQ975" s="1"/>
      <c r="AIR975" s="1"/>
      <c r="AIS975" s="1"/>
      <c r="AIT975" s="1"/>
      <c r="AIU975" s="1"/>
      <c r="AIV975" s="1"/>
      <c r="AIW975" s="1"/>
      <c r="AIX975" s="1"/>
      <c r="AIY975" s="1"/>
      <c r="AIZ975" s="1"/>
      <c r="AJA975" s="1"/>
      <c r="AJB975" s="1"/>
      <c r="AJC975" s="1"/>
      <c r="AJD975" s="1"/>
      <c r="AJE975" s="1"/>
      <c r="AJF975" s="1"/>
      <c r="AJG975" s="1"/>
      <c r="AJH975" s="1"/>
      <c r="AJI975" s="1"/>
      <c r="AJJ975" s="1"/>
      <c r="AJK975" s="1"/>
      <c r="AJL975" s="1"/>
      <c r="AJM975" s="1"/>
      <c r="AJN975" s="1"/>
      <c r="AJO975" s="1"/>
      <c r="AJP975" s="1"/>
      <c r="AJQ975" s="1"/>
      <c r="AJR975" s="1"/>
      <c r="AJS975" s="1"/>
      <c r="AJT975" s="1"/>
      <c r="AJU975" s="1"/>
      <c r="AJV975" s="1"/>
      <c r="AJW975" s="1"/>
      <c r="AJX975" s="1"/>
      <c r="AJY975" s="1"/>
      <c r="AJZ975" s="1"/>
      <c r="AKA975" s="1"/>
      <c r="AKB975" s="1"/>
      <c r="AKC975" s="1"/>
      <c r="AKD975" s="1"/>
      <c r="AKE975" s="1"/>
      <c r="AKF975" s="1"/>
      <c r="AKG975" s="1"/>
      <c r="AKH975" s="1"/>
      <c r="AKI975" s="1"/>
      <c r="AKJ975" s="1"/>
      <c r="AKK975" s="1"/>
      <c r="AKL975" s="1"/>
      <c r="AKM975" s="1"/>
      <c r="AKN975" s="1"/>
      <c r="AKO975" s="1"/>
      <c r="AKP975" s="1"/>
      <c r="AKQ975" s="1"/>
      <c r="AKR975" s="1"/>
      <c r="AKS975" s="1"/>
      <c r="AKT975" s="1"/>
      <c r="AKU975" s="1"/>
      <c r="AKV975" s="1"/>
      <c r="AKW975" s="1"/>
      <c r="AKX975" s="1"/>
      <c r="AKY975" s="1"/>
      <c r="AKZ975" s="1"/>
      <c r="ALA975" s="1"/>
      <c r="ALB975" s="1"/>
      <c r="ALC975" s="1"/>
      <c r="ALD975" s="1"/>
      <c r="ALE975" s="1"/>
      <c r="ALF975" s="1"/>
      <c r="ALG975" s="1"/>
      <c r="ALH975" s="1"/>
      <c r="ALI975" s="1"/>
      <c r="ALJ975" s="1"/>
      <c r="ALK975" s="1"/>
      <c r="ALL975" s="1"/>
      <c r="ALM975" s="1"/>
      <c r="ALN975" s="1"/>
      <c r="ALO975" s="1"/>
      <c r="ALP975" s="1"/>
      <c r="ALQ975" s="1"/>
    </row>
    <row r="976" spans="2:1005" s="2" customFormat="1" hidden="1" x14ac:dyDescent="0.25">
      <c r="B976" s="5"/>
      <c r="C976" s="5"/>
      <c r="D976" s="5"/>
      <c r="E976" s="6"/>
      <c r="F976" s="7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/>
      <c r="AK976" s="1"/>
      <c r="AL976" s="1"/>
      <c r="AM976" s="1"/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  <c r="AY976" s="1"/>
      <c r="AZ976" s="1"/>
      <c r="BA976" s="1"/>
      <c r="BB976" s="1"/>
      <c r="BC976" s="1"/>
      <c r="BD976" s="1"/>
      <c r="BE976" s="1"/>
      <c r="BF976" s="1"/>
      <c r="BG976" s="1"/>
      <c r="BH976" s="1"/>
      <c r="BI976" s="1"/>
      <c r="BJ976" s="1"/>
      <c r="BK976" s="1"/>
      <c r="BL976" s="1"/>
      <c r="BM976" s="1"/>
      <c r="BN976" s="1"/>
      <c r="BO976" s="1"/>
      <c r="BP976" s="1"/>
      <c r="BQ976" s="1"/>
      <c r="BR976" s="1"/>
      <c r="BS976" s="1"/>
      <c r="BT976" s="1"/>
      <c r="BU976" s="1"/>
      <c r="BV976" s="1"/>
      <c r="BW976" s="1"/>
      <c r="BX976" s="1"/>
      <c r="BY976" s="1"/>
      <c r="BZ976" s="1"/>
      <c r="CA976" s="1"/>
      <c r="CB976" s="1"/>
      <c r="CC976" s="1"/>
      <c r="CD976" s="1"/>
      <c r="CE976" s="1"/>
      <c r="CF976" s="1"/>
      <c r="CG976" s="1"/>
      <c r="CH976" s="1"/>
      <c r="CI976" s="1"/>
      <c r="CJ976" s="1"/>
      <c r="CK976" s="1"/>
      <c r="CL976" s="1"/>
      <c r="CM976" s="1"/>
      <c r="CN976" s="1"/>
      <c r="CO976" s="1"/>
      <c r="CP976" s="1"/>
      <c r="CQ976" s="1"/>
      <c r="CR976" s="1"/>
      <c r="CS976" s="1"/>
      <c r="CT976" s="1"/>
      <c r="CU976" s="1"/>
      <c r="CV976" s="1"/>
      <c r="CW976" s="1"/>
      <c r="CX976" s="1"/>
      <c r="CY976" s="1"/>
      <c r="CZ976" s="1"/>
      <c r="DA976" s="1"/>
      <c r="DB976" s="1"/>
      <c r="DC976" s="1"/>
      <c r="DD976" s="1"/>
      <c r="DE976" s="1"/>
      <c r="DF976" s="1"/>
      <c r="DG976" s="1"/>
      <c r="DH976" s="1"/>
      <c r="DI976" s="1"/>
      <c r="DJ976" s="1"/>
      <c r="DK976" s="1"/>
      <c r="DL976" s="1"/>
      <c r="DM976" s="1"/>
      <c r="DN976" s="1"/>
      <c r="DO976" s="1"/>
      <c r="DP976" s="1"/>
      <c r="DQ976" s="1"/>
      <c r="DR976" s="1"/>
      <c r="DS976" s="1"/>
      <c r="DT976" s="1"/>
      <c r="DU976" s="1"/>
      <c r="DV976" s="1"/>
      <c r="DW976" s="1"/>
      <c r="DX976" s="1"/>
      <c r="DY976" s="1"/>
      <c r="DZ976" s="1"/>
      <c r="EA976" s="1"/>
      <c r="EB976" s="1"/>
      <c r="EC976" s="1"/>
      <c r="ED976" s="1"/>
      <c r="EE976" s="1"/>
      <c r="EF976" s="1"/>
      <c r="EG976" s="1"/>
      <c r="EH976" s="1"/>
      <c r="EI976" s="1"/>
      <c r="EJ976" s="1"/>
      <c r="EK976" s="1"/>
      <c r="EL976" s="1"/>
      <c r="EM976" s="1"/>
      <c r="EN976" s="1"/>
      <c r="EO976" s="1"/>
      <c r="EP976" s="1"/>
      <c r="EQ976" s="1"/>
      <c r="ER976" s="1"/>
      <c r="ES976" s="1"/>
      <c r="ET976" s="1"/>
      <c r="EU976" s="1"/>
      <c r="EV976" s="1"/>
      <c r="EW976" s="1"/>
      <c r="EX976" s="1"/>
      <c r="EY976" s="1"/>
      <c r="EZ976" s="1"/>
      <c r="FA976" s="1"/>
      <c r="FB976" s="1"/>
      <c r="FC976" s="1"/>
      <c r="FD976" s="1"/>
      <c r="FE976" s="1"/>
      <c r="FF976" s="1"/>
      <c r="FG976" s="1"/>
      <c r="FH976" s="1"/>
      <c r="FI976" s="1"/>
      <c r="FJ976" s="1"/>
      <c r="FK976" s="1"/>
      <c r="FL976" s="1"/>
      <c r="FM976" s="1"/>
      <c r="FN976" s="1"/>
      <c r="FO976" s="1"/>
      <c r="FP976" s="1"/>
      <c r="FQ976" s="1"/>
      <c r="FR976" s="1"/>
      <c r="FS976" s="1"/>
      <c r="FT976" s="1"/>
      <c r="FU976" s="1"/>
      <c r="FV976" s="1"/>
      <c r="FW976" s="1"/>
      <c r="FX976" s="1"/>
      <c r="FY976" s="1"/>
      <c r="FZ976" s="1"/>
      <c r="GA976" s="1"/>
      <c r="GB976" s="1"/>
      <c r="GC976" s="1"/>
      <c r="GD976" s="1"/>
      <c r="GE976" s="1"/>
      <c r="GF976" s="1"/>
      <c r="GG976" s="1"/>
      <c r="GH976" s="1"/>
      <c r="GI976" s="1"/>
      <c r="GJ976" s="1"/>
      <c r="GK976" s="1"/>
      <c r="GL976" s="1"/>
      <c r="GM976" s="1"/>
      <c r="GN976" s="1"/>
      <c r="GO976" s="1"/>
      <c r="GP976" s="1"/>
      <c r="GQ976" s="1"/>
      <c r="GR976" s="1"/>
      <c r="GS976" s="1"/>
      <c r="GT976" s="1"/>
      <c r="GU976" s="1"/>
      <c r="GV976" s="1"/>
      <c r="GW976" s="1"/>
      <c r="GX976" s="1"/>
      <c r="GY976" s="1"/>
      <c r="GZ976" s="1"/>
      <c r="HA976" s="1"/>
      <c r="HB976" s="1"/>
      <c r="HC976" s="1"/>
      <c r="HD976" s="1"/>
      <c r="HE976" s="1"/>
      <c r="HF976" s="1"/>
      <c r="HG976" s="1"/>
      <c r="HH976" s="1"/>
      <c r="HI976" s="1"/>
      <c r="HJ976" s="1"/>
      <c r="HK976" s="1"/>
      <c r="HL976" s="1"/>
      <c r="HM976" s="1"/>
      <c r="HN976" s="1"/>
      <c r="HO976" s="1"/>
      <c r="HP976" s="1"/>
      <c r="HQ976" s="1"/>
      <c r="HR976" s="1"/>
      <c r="HS976" s="1"/>
      <c r="HT976" s="1"/>
      <c r="HU976" s="1"/>
      <c r="HV976" s="1"/>
      <c r="HW976" s="1"/>
      <c r="HX976" s="1"/>
      <c r="HY976" s="1"/>
      <c r="HZ976" s="1"/>
      <c r="IA976" s="1"/>
      <c r="IB976" s="1"/>
      <c r="IC976" s="1"/>
      <c r="ID976" s="1"/>
      <c r="IE976" s="1"/>
      <c r="IF976" s="1"/>
      <c r="IG976" s="1"/>
      <c r="IH976" s="1"/>
      <c r="II976" s="1"/>
      <c r="IJ976" s="1"/>
      <c r="IK976" s="1"/>
      <c r="IL976" s="1"/>
      <c r="IM976" s="1"/>
      <c r="IN976" s="1"/>
      <c r="IO976" s="1"/>
      <c r="IP976" s="1"/>
      <c r="IQ976" s="1"/>
      <c r="IR976" s="1"/>
      <c r="IS976" s="1"/>
      <c r="IT976" s="1"/>
      <c r="IU976" s="1"/>
      <c r="IV976" s="1"/>
      <c r="IW976" s="1"/>
      <c r="IX976" s="1"/>
      <c r="IY976" s="1"/>
      <c r="IZ976" s="1"/>
      <c r="JA976" s="1"/>
      <c r="JB976" s="1"/>
      <c r="JC976" s="1"/>
      <c r="JD976" s="1"/>
      <c r="JE976" s="1"/>
      <c r="JF976" s="1"/>
      <c r="JG976" s="1"/>
      <c r="JH976" s="1"/>
      <c r="JI976" s="1"/>
      <c r="JJ976" s="1"/>
      <c r="JK976" s="1"/>
      <c r="JL976" s="1"/>
      <c r="JM976" s="1"/>
      <c r="JN976" s="1"/>
      <c r="JO976" s="1"/>
      <c r="JP976" s="1"/>
      <c r="JQ976" s="1"/>
      <c r="JR976" s="1"/>
      <c r="JS976" s="1"/>
      <c r="JT976" s="1"/>
      <c r="JU976" s="1"/>
      <c r="JV976" s="1"/>
      <c r="JW976" s="1"/>
      <c r="JX976" s="1"/>
      <c r="JY976" s="1"/>
      <c r="JZ976" s="1"/>
      <c r="KA976" s="1"/>
      <c r="KB976" s="1"/>
      <c r="KC976" s="1"/>
      <c r="KD976" s="1"/>
      <c r="KE976" s="1"/>
      <c r="KF976" s="1"/>
      <c r="KG976" s="1"/>
      <c r="KH976" s="1"/>
      <c r="KI976" s="1"/>
      <c r="KJ976" s="1"/>
      <c r="KK976" s="1"/>
      <c r="KL976" s="1"/>
      <c r="KM976" s="1"/>
      <c r="KN976" s="1"/>
      <c r="KO976" s="1"/>
      <c r="KP976" s="1"/>
      <c r="KQ976" s="1"/>
      <c r="KR976" s="1"/>
      <c r="KS976" s="1"/>
      <c r="KT976" s="1"/>
      <c r="KU976" s="1"/>
      <c r="KV976" s="1"/>
      <c r="KW976" s="1"/>
      <c r="KX976" s="1"/>
      <c r="KY976" s="1"/>
      <c r="KZ976" s="1"/>
      <c r="LA976" s="1"/>
      <c r="LB976" s="1"/>
      <c r="LC976" s="1"/>
      <c r="LD976" s="1"/>
      <c r="LE976" s="1"/>
      <c r="LF976" s="1"/>
      <c r="LG976" s="1"/>
      <c r="LH976" s="1"/>
      <c r="LI976" s="1"/>
      <c r="LJ976" s="1"/>
      <c r="LK976" s="1"/>
      <c r="LL976" s="1"/>
      <c r="LM976" s="1"/>
      <c r="LN976" s="1"/>
      <c r="LO976" s="1"/>
      <c r="LP976" s="1"/>
      <c r="LQ976" s="1"/>
      <c r="LR976" s="1"/>
      <c r="LS976" s="1"/>
      <c r="LT976" s="1"/>
      <c r="LU976" s="1"/>
      <c r="LV976" s="1"/>
      <c r="LW976" s="1"/>
      <c r="LX976" s="1"/>
      <c r="LY976" s="1"/>
      <c r="LZ976" s="1"/>
      <c r="MA976" s="1"/>
      <c r="MB976" s="1"/>
      <c r="MC976" s="1"/>
      <c r="MD976" s="1"/>
      <c r="ME976" s="1"/>
      <c r="MF976" s="1"/>
      <c r="MG976" s="1"/>
      <c r="MH976" s="1"/>
      <c r="MI976" s="1"/>
      <c r="MJ976" s="1"/>
      <c r="MK976" s="1"/>
      <c r="ML976" s="1"/>
      <c r="MM976" s="1"/>
      <c r="MN976" s="1"/>
      <c r="MO976" s="1"/>
      <c r="MP976" s="1"/>
      <c r="MQ976" s="1"/>
      <c r="MR976" s="1"/>
      <c r="MS976" s="1"/>
      <c r="MT976" s="1"/>
      <c r="MU976" s="1"/>
      <c r="MV976" s="1"/>
      <c r="MW976" s="1"/>
      <c r="MX976" s="1"/>
      <c r="MY976" s="1"/>
      <c r="MZ976" s="1"/>
      <c r="NA976" s="1"/>
      <c r="NB976" s="1"/>
      <c r="NC976" s="1"/>
      <c r="ND976" s="1"/>
      <c r="NE976" s="1"/>
      <c r="NF976" s="1"/>
      <c r="NG976" s="1"/>
      <c r="NH976" s="1"/>
      <c r="NI976" s="1"/>
      <c r="NJ976" s="1"/>
      <c r="NK976" s="1"/>
      <c r="NL976" s="1"/>
      <c r="NM976" s="1"/>
      <c r="NN976" s="1"/>
      <c r="NO976" s="1"/>
      <c r="NP976" s="1"/>
      <c r="NQ976" s="1"/>
      <c r="NR976" s="1"/>
      <c r="NS976" s="1"/>
      <c r="NT976" s="1"/>
      <c r="NU976" s="1"/>
      <c r="NV976" s="1"/>
      <c r="NW976" s="1"/>
      <c r="NX976" s="1"/>
      <c r="NY976" s="1"/>
      <c r="NZ976" s="1"/>
      <c r="OA976" s="1"/>
      <c r="OB976" s="1"/>
      <c r="OC976" s="1"/>
      <c r="OD976" s="1"/>
      <c r="OE976" s="1"/>
      <c r="OF976" s="1"/>
      <c r="OG976" s="1"/>
      <c r="OH976" s="1"/>
      <c r="OI976" s="1"/>
      <c r="OJ976" s="1"/>
      <c r="OK976" s="1"/>
      <c r="OL976" s="1"/>
      <c r="OM976" s="1"/>
      <c r="ON976" s="1"/>
      <c r="OO976" s="1"/>
      <c r="OP976" s="1"/>
      <c r="OQ976" s="1"/>
      <c r="OR976" s="1"/>
      <c r="OS976" s="1"/>
      <c r="OT976" s="1"/>
      <c r="OU976" s="1"/>
      <c r="OV976" s="1"/>
      <c r="OW976" s="1"/>
      <c r="OX976" s="1"/>
      <c r="OY976" s="1"/>
      <c r="OZ976" s="1"/>
      <c r="PA976" s="1"/>
      <c r="PB976" s="1"/>
      <c r="PC976" s="1"/>
      <c r="PD976" s="1"/>
      <c r="PE976" s="1"/>
      <c r="PF976" s="1"/>
      <c r="PG976" s="1"/>
      <c r="PH976" s="1"/>
      <c r="PI976" s="1"/>
      <c r="PJ976" s="1"/>
      <c r="PK976" s="1"/>
      <c r="PL976" s="1"/>
      <c r="PM976" s="1"/>
      <c r="PN976" s="1"/>
      <c r="PO976" s="1"/>
      <c r="PP976" s="1"/>
      <c r="PQ976" s="1"/>
      <c r="PR976" s="1"/>
      <c r="PS976" s="1"/>
      <c r="PT976" s="1"/>
      <c r="PU976" s="1"/>
      <c r="PV976" s="1"/>
      <c r="PW976" s="1"/>
      <c r="PX976" s="1"/>
      <c r="PY976" s="1"/>
      <c r="PZ976" s="1"/>
      <c r="QA976" s="1"/>
      <c r="QB976" s="1"/>
      <c r="QC976" s="1"/>
      <c r="QD976" s="1"/>
      <c r="QE976" s="1"/>
      <c r="QF976" s="1"/>
      <c r="QG976" s="1"/>
      <c r="QH976" s="1"/>
      <c r="QI976" s="1"/>
      <c r="QJ976" s="1"/>
      <c r="QK976" s="1"/>
      <c r="QL976" s="1"/>
      <c r="QM976" s="1"/>
      <c r="QN976" s="1"/>
      <c r="QO976" s="1"/>
      <c r="QP976" s="1"/>
      <c r="QQ976" s="1"/>
      <c r="QR976" s="1"/>
      <c r="QS976" s="1"/>
      <c r="QT976" s="1"/>
      <c r="QU976" s="1"/>
      <c r="QV976" s="1"/>
      <c r="QW976" s="1"/>
      <c r="QX976" s="1"/>
      <c r="QY976" s="1"/>
      <c r="QZ976" s="1"/>
      <c r="RA976" s="1"/>
      <c r="RB976" s="1"/>
      <c r="RC976" s="1"/>
      <c r="RD976" s="1"/>
      <c r="RE976" s="1"/>
      <c r="RF976" s="1"/>
      <c r="RG976" s="1"/>
      <c r="RH976" s="1"/>
      <c r="RI976" s="1"/>
      <c r="RJ976" s="1"/>
      <c r="RK976" s="1"/>
      <c r="RL976" s="1"/>
      <c r="RM976" s="1"/>
      <c r="RN976" s="1"/>
      <c r="RO976" s="1"/>
      <c r="RP976" s="1"/>
      <c r="RQ976" s="1"/>
      <c r="RR976" s="1"/>
      <c r="RS976" s="1"/>
      <c r="RT976" s="1"/>
      <c r="RU976" s="1"/>
      <c r="RV976" s="1"/>
      <c r="RW976" s="1"/>
      <c r="RX976" s="1"/>
      <c r="RY976" s="1"/>
      <c r="RZ976" s="1"/>
      <c r="SA976" s="1"/>
      <c r="SB976" s="1"/>
      <c r="SC976" s="1"/>
      <c r="SD976" s="1"/>
      <c r="SE976" s="1"/>
      <c r="SF976" s="1"/>
      <c r="SG976" s="1"/>
      <c r="SH976" s="1"/>
      <c r="SI976" s="1"/>
      <c r="SJ976" s="1"/>
      <c r="SK976" s="1"/>
      <c r="SL976" s="1"/>
      <c r="SM976" s="1"/>
      <c r="SN976" s="1"/>
      <c r="SO976" s="1"/>
      <c r="SP976" s="1"/>
      <c r="SQ976" s="1"/>
      <c r="SR976" s="1"/>
      <c r="SS976" s="1"/>
      <c r="ST976" s="1"/>
      <c r="SU976" s="1"/>
      <c r="SV976" s="1"/>
      <c r="SW976" s="1"/>
      <c r="SX976" s="1"/>
      <c r="SY976" s="1"/>
      <c r="SZ976" s="1"/>
      <c r="TA976" s="1"/>
      <c r="TB976" s="1"/>
      <c r="TC976" s="1"/>
      <c r="TD976" s="1"/>
      <c r="TE976" s="1"/>
      <c r="TF976" s="1"/>
      <c r="TG976" s="1"/>
      <c r="TH976" s="1"/>
      <c r="TI976" s="1"/>
      <c r="TJ976" s="1"/>
      <c r="TK976" s="1"/>
      <c r="TL976" s="1"/>
      <c r="TM976" s="1"/>
      <c r="TN976" s="1"/>
      <c r="TO976" s="1"/>
      <c r="TP976" s="1"/>
      <c r="TQ976" s="1"/>
      <c r="TR976" s="1"/>
      <c r="TS976" s="1"/>
      <c r="TT976" s="1"/>
      <c r="TU976" s="1"/>
      <c r="TV976" s="1"/>
      <c r="TW976" s="1"/>
      <c r="TX976" s="1"/>
      <c r="TY976" s="1"/>
      <c r="TZ976" s="1"/>
      <c r="UA976" s="1"/>
      <c r="UB976" s="1"/>
      <c r="UC976" s="1"/>
      <c r="UD976" s="1"/>
      <c r="UE976" s="1"/>
      <c r="UF976" s="1"/>
      <c r="UG976" s="1"/>
      <c r="UH976" s="1"/>
      <c r="UI976" s="1"/>
      <c r="UJ976" s="1"/>
      <c r="UK976" s="1"/>
      <c r="UL976" s="1"/>
      <c r="UM976" s="1"/>
      <c r="UN976" s="1"/>
      <c r="UO976" s="1"/>
      <c r="UP976" s="1"/>
      <c r="UQ976" s="1"/>
      <c r="UR976" s="1"/>
      <c r="US976" s="1"/>
      <c r="UT976" s="1"/>
      <c r="UU976" s="1"/>
      <c r="UV976" s="1"/>
      <c r="UW976" s="1"/>
      <c r="UX976" s="1"/>
      <c r="UY976" s="1"/>
      <c r="UZ976" s="1"/>
      <c r="VA976" s="1"/>
      <c r="VB976" s="1"/>
      <c r="VC976" s="1"/>
      <c r="VD976" s="1"/>
      <c r="VE976" s="1"/>
      <c r="VF976" s="1"/>
      <c r="VG976" s="1"/>
      <c r="VH976" s="1"/>
      <c r="VI976" s="1"/>
      <c r="VJ976" s="1"/>
      <c r="VK976" s="1"/>
      <c r="VL976" s="1"/>
      <c r="VM976" s="1"/>
      <c r="VN976" s="1"/>
      <c r="VO976" s="1"/>
      <c r="VP976" s="1"/>
      <c r="VQ976" s="1"/>
      <c r="VR976" s="1"/>
      <c r="VS976" s="1"/>
      <c r="VT976" s="1"/>
      <c r="VU976" s="1"/>
      <c r="VV976" s="1"/>
      <c r="VW976" s="1"/>
      <c r="VX976" s="1"/>
      <c r="VY976" s="1"/>
      <c r="VZ976" s="1"/>
      <c r="WA976" s="1"/>
      <c r="WB976" s="1"/>
      <c r="WC976" s="1"/>
      <c r="WD976" s="1"/>
      <c r="WE976" s="1"/>
      <c r="WF976" s="1"/>
      <c r="WG976" s="1"/>
      <c r="WH976" s="1"/>
      <c r="WI976" s="1"/>
      <c r="WJ976" s="1"/>
      <c r="WK976" s="1"/>
      <c r="WL976" s="1"/>
      <c r="WM976" s="1"/>
      <c r="WN976" s="1"/>
      <c r="WO976" s="1"/>
      <c r="WP976" s="1"/>
      <c r="WQ976" s="1"/>
      <c r="WR976" s="1"/>
      <c r="WS976" s="1"/>
      <c r="WT976" s="1"/>
      <c r="WU976" s="1"/>
      <c r="WV976" s="1"/>
      <c r="WW976" s="1"/>
      <c r="WX976" s="1"/>
      <c r="WY976" s="1"/>
      <c r="WZ976" s="1"/>
      <c r="XA976" s="1"/>
      <c r="XB976" s="1"/>
      <c r="XC976" s="1"/>
      <c r="XD976" s="1"/>
      <c r="XE976" s="1"/>
      <c r="XF976" s="1"/>
      <c r="XG976" s="1"/>
      <c r="XH976" s="1"/>
      <c r="XI976" s="1"/>
      <c r="XJ976" s="1"/>
      <c r="XK976" s="1"/>
      <c r="XL976" s="1"/>
      <c r="XM976" s="1"/>
      <c r="XN976" s="1"/>
      <c r="XO976" s="1"/>
      <c r="XP976" s="1"/>
      <c r="XQ976" s="1"/>
      <c r="XR976" s="1"/>
      <c r="XS976" s="1"/>
      <c r="XT976" s="1"/>
      <c r="XU976" s="1"/>
      <c r="XV976" s="1"/>
      <c r="XW976" s="1"/>
      <c r="XX976" s="1"/>
      <c r="XY976" s="1"/>
      <c r="XZ976" s="1"/>
      <c r="YA976" s="1"/>
      <c r="YB976" s="1"/>
      <c r="YC976" s="1"/>
      <c r="YD976" s="1"/>
      <c r="YE976" s="1"/>
      <c r="YF976" s="1"/>
      <c r="YG976" s="1"/>
      <c r="YH976" s="1"/>
      <c r="YI976" s="1"/>
      <c r="YJ976" s="1"/>
      <c r="YK976" s="1"/>
      <c r="YL976" s="1"/>
      <c r="YM976" s="1"/>
      <c r="YN976" s="1"/>
      <c r="YO976" s="1"/>
      <c r="YP976" s="1"/>
      <c r="YQ976" s="1"/>
      <c r="YR976" s="1"/>
      <c r="YS976" s="1"/>
      <c r="YT976" s="1"/>
      <c r="YU976" s="1"/>
      <c r="YV976" s="1"/>
      <c r="YW976" s="1"/>
      <c r="YX976" s="1"/>
      <c r="YY976" s="1"/>
      <c r="YZ976" s="1"/>
      <c r="ZA976" s="1"/>
      <c r="ZB976" s="1"/>
      <c r="ZC976" s="1"/>
      <c r="ZD976" s="1"/>
      <c r="ZE976" s="1"/>
      <c r="ZF976" s="1"/>
      <c r="ZG976" s="1"/>
      <c r="ZH976" s="1"/>
      <c r="ZI976" s="1"/>
      <c r="ZJ976" s="1"/>
      <c r="ZK976" s="1"/>
      <c r="ZL976" s="1"/>
      <c r="ZM976" s="1"/>
      <c r="ZN976" s="1"/>
      <c r="ZO976" s="1"/>
      <c r="ZP976" s="1"/>
      <c r="ZQ976" s="1"/>
      <c r="ZR976" s="1"/>
      <c r="ZS976" s="1"/>
      <c r="ZT976" s="1"/>
      <c r="ZU976" s="1"/>
      <c r="ZV976" s="1"/>
      <c r="ZW976" s="1"/>
      <c r="ZX976" s="1"/>
      <c r="ZY976" s="1"/>
      <c r="ZZ976" s="1"/>
      <c r="AAA976" s="1"/>
      <c r="AAB976" s="1"/>
      <c r="AAC976" s="1"/>
      <c r="AAD976" s="1"/>
      <c r="AAE976" s="1"/>
      <c r="AAF976" s="1"/>
      <c r="AAG976" s="1"/>
      <c r="AAH976" s="1"/>
      <c r="AAI976" s="1"/>
      <c r="AAJ976" s="1"/>
      <c r="AAK976" s="1"/>
      <c r="AAL976" s="1"/>
      <c r="AAM976" s="1"/>
      <c r="AAN976" s="1"/>
      <c r="AAO976" s="1"/>
      <c r="AAP976" s="1"/>
      <c r="AAQ976" s="1"/>
      <c r="AAR976" s="1"/>
      <c r="AAS976" s="1"/>
      <c r="AAT976" s="1"/>
      <c r="AAU976" s="1"/>
      <c r="AAV976" s="1"/>
      <c r="AAW976" s="1"/>
      <c r="AAX976" s="1"/>
      <c r="AAY976" s="1"/>
      <c r="AAZ976" s="1"/>
      <c r="ABA976" s="1"/>
      <c r="ABB976" s="1"/>
      <c r="ABC976" s="1"/>
      <c r="ABD976" s="1"/>
      <c r="ABE976" s="1"/>
      <c r="ABF976" s="1"/>
      <c r="ABG976" s="1"/>
      <c r="ABH976" s="1"/>
      <c r="ABI976" s="1"/>
      <c r="ABJ976" s="1"/>
      <c r="ABK976" s="1"/>
      <c r="ABL976" s="1"/>
      <c r="ABM976" s="1"/>
      <c r="ABN976" s="1"/>
      <c r="ABO976" s="1"/>
      <c r="ABP976" s="1"/>
      <c r="ABQ976" s="1"/>
      <c r="ABR976" s="1"/>
      <c r="ABS976" s="1"/>
      <c r="ABT976" s="1"/>
      <c r="ABU976" s="1"/>
      <c r="ABV976" s="1"/>
      <c r="ABW976" s="1"/>
      <c r="ABX976" s="1"/>
      <c r="ABY976" s="1"/>
      <c r="ABZ976" s="1"/>
      <c r="ACA976" s="1"/>
      <c r="ACB976" s="1"/>
      <c r="ACC976" s="1"/>
      <c r="ACD976" s="1"/>
      <c r="ACE976" s="1"/>
      <c r="ACF976" s="1"/>
      <c r="ACG976" s="1"/>
      <c r="ACH976" s="1"/>
      <c r="ACI976" s="1"/>
      <c r="ACJ976" s="1"/>
      <c r="ACK976" s="1"/>
      <c r="ACL976" s="1"/>
      <c r="ACM976" s="1"/>
      <c r="ACN976" s="1"/>
      <c r="ACO976" s="1"/>
      <c r="ACP976" s="1"/>
      <c r="ACQ976" s="1"/>
      <c r="ACR976" s="1"/>
      <c r="ACS976" s="1"/>
      <c r="ACT976" s="1"/>
      <c r="ACU976" s="1"/>
      <c r="ACV976" s="1"/>
      <c r="ACW976" s="1"/>
      <c r="ACX976" s="1"/>
      <c r="ACY976" s="1"/>
      <c r="ACZ976" s="1"/>
      <c r="ADA976" s="1"/>
      <c r="ADB976" s="1"/>
      <c r="ADC976" s="1"/>
      <c r="ADD976" s="1"/>
      <c r="ADE976" s="1"/>
      <c r="ADF976" s="1"/>
      <c r="ADG976" s="1"/>
      <c r="ADH976" s="1"/>
      <c r="ADI976" s="1"/>
      <c r="ADJ976" s="1"/>
      <c r="ADK976" s="1"/>
      <c r="ADL976" s="1"/>
      <c r="ADM976" s="1"/>
      <c r="ADN976" s="1"/>
      <c r="ADO976" s="1"/>
      <c r="ADP976" s="1"/>
      <c r="ADQ976" s="1"/>
      <c r="ADR976" s="1"/>
      <c r="ADS976" s="1"/>
      <c r="ADT976" s="1"/>
      <c r="ADU976" s="1"/>
      <c r="ADV976" s="1"/>
      <c r="ADW976" s="1"/>
      <c r="ADX976" s="1"/>
      <c r="ADY976" s="1"/>
      <c r="ADZ976" s="1"/>
      <c r="AEA976" s="1"/>
      <c r="AEB976" s="1"/>
      <c r="AEC976" s="1"/>
      <c r="AED976" s="1"/>
      <c r="AEE976" s="1"/>
      <c r="AEF976" s="1"/>
      <c r="AEG976" s="1"/>
      <c r="AEH976" s="1"/>
      <c r="AEI976" s="1"/>
      <c r="AEJ976" s="1"/>
      <c r="AEK976" s="1"/>
      <c r="AEL976" s="1"/>
      <c r="AEM976" s="1"/>
      <c r="AEN976" s="1"/>
      <c r="AEO976" s="1"/>
      <c r="AEP976" s="1"/>
      <c r="AEQ976" s="1"/>
      <c r="AER976" s="1"/>
      <c r="AES976" s="1"/>
      <c r="AET976" s="1"/>
      <c r="AEU976" s="1"/>
      <c r="AEV976" s="1"/>
      <c r="AEW976" s="1"/>
      <c r="AEX976" s="1"/>
      <c r="AEY976" s="1"/>
      <c r="AEZ976" s="1"/>
      <c r="AFA976" s="1"/>
      <c r="AFB976" s="1"/>
      <c r="AFC976" s="1"/>
      <c r="AFD976" s="1"/>
      <c r="AFE976" s="1"/>
      <c r="AFF976" s="1"/>
      <c r="AFG976" s="1"/>
      <c r="AFH976" s="1"/>
      <c r="AFI976" s="1"/>
      <c r="AFJ976" s="1"/>
      <c r="AFK976" s="1"/>
      <c r="AFL976" s="1"/>
      <c r="AFM976" s="1"/>
      <c r="AFN976" s="1"/>
      <c r="AFO976" s="1"/>
      <c r="AFP976" s="1"/>
      <c r="AFQ976" s="1"/>
      <c r="AFR976" s="1"/>
      <c r="AFS976" s="1"/>
      <c r="AFT976" s="1"/>
      <c r="AFU976" s="1"/>
      <c r="AFV976" s="1"/>
      <c r="AFW976" s="1"/>
      <c r="AFX976" s="1"/>
      <c r="AFY976" s="1"/>
      <c r="AFZ976" s="1"/>
      <c r="AGA976" s="1"/>
      <c r="AGB976" s="1"/>
      <c r="AGC976" s="1"/>
      <c r="AGD976" s="1"/>
      <c r="AGE976" s="1"/>
      <c r="AGF976" s="1"/>
      <c r="AGG976" s="1"/>
      <c r="AGH976" s="1"/>
      <c r="AGI976" s="1"/>
      <c r="AGJ976" s="1"/>
      <c r="AGK976" s="1"/>
      <c r="AGL976" s="1"/>
      <c r="AGM976" s="1"/>
      <c r="AGN976" s="1"/>
      <c r="AGO976" s="1"/>
      <c r="AGP976" s="1"/>
      <c r="AGQ976" s="1"/>
      <c r="AGR976" s="1"/>
      <c r="AGS976" s="1"/>
      <c r="AGT976" s="1"/>
      <c r="AGU976" s="1"/>
      <c r="AGV976" s="1"/>
      <c r="AGW976" s="1"/>
      <c r="AGX976" s="1"/>
      <c r="AGY976" s="1"/>
      <c r="AGZ976" s="1"/>
      <c r="AHA976" s="1"/>
      <c r="AHB976" s="1"/>
      <c r="AHC976" s="1"/>
      <c r="AHD976" s="1"/>
      <c r="AHE976" s="1"/>
      <c r="AHF976" s="1"/>
      <c r="AHG976" s="1"/>
      <c r="AHH976" s="1"/>
      <c r="AHI976" s="1"/>
      <c r="AHJ976" s="1"/>
      <c r="AHK976" s="1"/>
      <c r="AHL976" s="1"/>
      <c r="AHM976" s="1"/>
      <c r="AHN976" s="1"/>
      <c r="AHO976" s="1"/>
      <c r="AHP976" s="1"/>
      <c r="AHQ976" s="1"/>
      <c r="AHR976" s="1"/>
      <c r="AHS976" s="1"/>
      <c r="AHT976" s="1"/>
      <c r="AHU976" s="1"/>
      <c r="AHV976" s="1"/>
      <c r="AHW976" s="1"/>
      <c r="AHX976" s="1"/>
      <c r="AHY976" s="1"/>
      <c r="AHZ976" s="1"/>
      <c r="AIA976" s="1"/>
      <c r="AIB976" s="1"/>
      <c r="AIC976" s="1"/>
      <c r="AID976" s="1"/>
      <c r="AIE976" s="1"/>
      <c r="AIF976" s="1"/>
      <c r="AIG976" s="1"/>
      <c r="AIH976" s="1"/>
      <c r="AII976" s="1"/>
      <c r="AIJ976" s="1"/>
      <c r="AIK976" s="1"/>
      <c r="AIL976" s="1"/>
      <c r="AIM976" s="1"/>
      <c r="AIN976" s="1"/>
      <c r="AIO976" s="1"/>
      <c r="AIP976" s="1"/>
      <c r="AIQ976" s="1"/>
      <c r="AIR976" s="1"/>
      <c r="AIS976" s="1"/>
      <c r="AIT976" s="1"/>
      <c r="AIU976" s="1"/>
      <c r="AIV976" s="1"/>
      <c r="AIW976" s="1"/>
      <c r="AIX976" s="1"/>
      <c r="AIY976" s="1"/>
      <c r="AIZ976" s="1"/>
      <c r="AJA976" s="1"/>
      <c r="AJB976" s="1"/>
      <c r="AJC976" s="1"/>
      <c r="AJD976" s="1"/>
      <c r="AJE976" s="1"/>
      <c r="AJF976" s="1"/>
      <c r="AJG976" s="1"/>
      <c r="AJH976" s="1"/>
      <c r="AJI976" s="1"/>
      <c r="AJJ976" s="1"/>
      <c r="AJK976" s="1"/>
      <c r="AJL976" s="1"/>
      <c r="AJM976" s="1"/>
      <c r="AJN976" s="1"/>
      <c r="AJO976" s="1"/>
      <c r="AJP976" s="1"/>
      <c r="AJQ976" s="1"/>
      <c r="AJR976" s="1"/>
      <c r="AJS976" s="1"/>
      <c r="AJT976" s="1"/>
      <c r="AJU976" s="1"/>
      <c r="AJV976" s="1"/>
      <c r="AJW976" s="1"/>
      <c r="AJX976" s="1"/>
      <c r="AJY976" s="1"/>
      <c r="AJZ976" s="1"/>
      <c r="AKA976" s="1"/>
      <c r="AKB976" s="1"/>
      <c r="AKC976" s="1"/>
      <c r="AKD976" s="1"/>
      <c r="AKE976" s="1"/>
      <c r="AKF976" s="1"/>
      <c r="AKG976" s="1"/>
      <c r="AKH976" s="1"/>
      <c r="AKI976" s="1"/>
      <c r="AKJ976" s="1"/>
      <c r="AKK976" s="1"/>
      <c r="AKL976" s="1"/>
      <c r="AKM976" s="1"/>
      <c r="AKN976" s="1"/>
      <c r="AKO976" s="1"/>
      <c r="AKP976" s="1"/>
      <c r="AKQ976" s="1"/>
      <c r="AKR976" s="1"/>
      <c r="AKS976" s="1"/>
      <c r="AKT976" s="1"/>
      <c r="AKU976" s="1"/>
      <c r="AKV976" s="1"/>
      <c r="AKW976" s="1"/>
      <c r="AKX976" s="1"/>
      <c r="AKY976" s="1"/>
      <c r="AKZ976" s="1"/>
      <c r="ALA976" s="1"/>
      <c r="ALB976" s="1"/>
      <c r="ALC976" s="1"/>
      <c r="ALD976" s="1"/>
      <c r="ALE976" s="1"/>
      <c r="ALF976" s="1"/>
      <c r="ALG976" s="1"/>
      <c r="ALH976" s="1"/>
      <c r="ALI976" s="1"/>
      <c r="ALJ976" s="1"/>
      <c r="ALK976" s="1"/>
      <c r="ALL976" s="1"/>
      <c r="ALM976" s="1"/>
      <c r="ALN976" s="1"/>
      <c r="ALO976" s="1"/>
      <c r="ALP976" s="1"/>
      <c r="ALQ976" s="1"/>
    </row>
    <row r="977" spans="2:1005" s="2" customFormat="1" hidden="1" x14ac:dyDescent="0.25">
      <c r="B977" s="5"/>
      <c r="C977" s="5"/>
      <c r="D977" s="5"/>
      <c r="E977" s="6"/>
      <c r="F977" s="7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/>
      <c r="AK977" s="1"/>
      <c r="AL977" s="1"/>
      <c r="AM977" s="1"/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  <c r="AY977" s="1"/>
      <c r="AZ977" s="1"/>
      <c r="BA977" s="1"/>
      <c r="BB977" s="1"/>
      <c r="BC977" s="1"/>
      <c r="BD977" s="1"/>
      <c r="BE977" s="1"/>
      <c r="BF977" s="1"/>
      <c r="BG977" s="1"/>
      <c r="BH977" s="1"/>
      <c r="BI977" s="1"/>
      <c r="BJ977" s="1"/>
      <c r="BK977" s="1"/>
      <c r="BL977" s="1"/>
      <c r="BM977" s="1"/>
      <c r="BN977" s="1"/>
      <c r="BO977" s="1"/>
      <c r="BP977" s="1"/>
      <c r="BQ977" s="1"/>
      <c r="BR977" s="1"/>
      <c r="BS977" s="1"/>
      <c r="BT977" s="1"/>
      <c r="BU977" s="1"/>
      <c r="BV977" s="1"/>
      <c r="BW977" s="1"/>
      <c r="BX977" s="1"/>
      <c r="BY977" s="1"/>
      <c r="BZ977" s="1"/>
      <c r="CA977" s="1"/>
      <c r="CB977" s="1"/>
      <c r="CC977" s="1"/>
      <c r="CD977" s="1"/>
      <c r="CE977" s="1"/>
      <c r="CF977" s="1"/>
      <c r="CG977" s="1"/>
      <c r="CH977" s="1"/>
      <c r="CI977" s="1"/>
      <c r="CJ977" s="1"/>
      <c r="CK977" s="1"/>
      <c r="CL977" s="1"/>
      <c r="CM977" s="1"/>
      <c r="CN977" s="1"/>
      <c r="CO977" s="1"/>
      <c r="CP977" s="1"/>
      <c r="CQ977" s="1"/>
      <c r="CR977" s="1"/>
      <c r="CS977" s="1"/>
      <c r="CT977" s="1"/>
      <c r="CU977" s="1"/>
      <c r="CV977" s="1"/>
      <c r="CW977" s="1"/>
      <c r="CX977" s="1"/>
      <c r="CY977" s="1"/>
      <c r="CZ977" s="1"/>
      <c r="DA977" s="1"/>
      <c r="DB977" s="1"/>
      <c r="DC977" s="1"/>
      <c r="DD977" s="1"/>
      <c r="DE977" s="1"/>
      <c r="DF977" s="1"/>
      <c r="DG977" s="1"/>
      <c r="DH977" s="1"/>
      <c r="DI977" s="1"/>
      <c r="DJ977" s="1"/>
      <c r="DK977" s="1"/>
      <c r="DL977" s="1"/>
      <c r="DM977" s="1"/>
      <c r="DN977" s="1"/>
      <c r="DO977" s="1"/>
      <c r="DP977" s="1"/>
      <c r="DQ977" s="1"/>
      <c r="DR977" s="1"/>
      <c r="DS977" s="1"/>
      <c r="DT977" s="1"/>
      <c r="DU977" s="1"/>
      <c r="DV977" s="1"/>
      <c r="DW977" s="1"/>
      <c r="DX977" s="1"/>
      <c r="DY977" s="1"/>
      <c r="DZ977" s="1"/>
      <c r="EA977" s="1"/>
      <c r="EB977" s="1"/>
      <c r="EC977" s="1"/>
      <c r="ED977" s="1"/>
      <c r="EE977" s="1"/>
      <c r="EF977" s="1"/>
      <c r="EG977" s="1"/>
      <c r="EH977" s="1"/>
      <c r="EI977" s="1"/>
      <c r="EJ977" s="1"/>
      <c r="EK977" s="1"/>
      <c r="EL977" s="1"/>
      <c r="EM977" s="1"/>
      <c r="EN977" s="1"/>
      <c r="EO977" s="1"/>
      <c r="EP977" s="1"/>
      <c r="EQ977" s="1"/>
      <c r="ER977" s="1"/>
      <c r="ES977" s="1"/>
      <c r="ET977" s="1"/>
      <c r="EU977" s="1"/>
      <c r="EV977" s="1"/>
      <c r="EW977" s="1"/>
      <c r="EX977" s="1"/>
      <c r="EY977" s="1"/>
      <c r="EZ977" s="1"/>
      <c r="FA977" s="1"/>
      <c r="FB977" s="1"/>
      <c r="FC977" s="1"/>
      <c r="FD977" s="1"/>
      <c r="FE977" s="1"/>
      <c r="FF977" s="1"/>
      <c r="FG977" s="1"/>
      <c r="FH977" s="1"/>
      <c r="FI977" s="1"/>
      <c r="FJ977" s="1"/>
      <c r="FK977" s="1"/>
      <c r="FL977" s="1"/>
      <c r="FM977" s="1"/>
      <c r="FN977" s="1"/>
      <c r="FO977" s="1"/>
      <c r="FP977" s="1"/>
      <c r="FQ977" s="1"/>
      <c r="FR977" s="1"/>
      <c r="FS977" s="1"/>
      <c r="FT977" s="1"/>
      <c r="FU977" s="1"/>
      <c r="FV977" s="1"/>
      <c r="FW977" s="1"/>
      <c r="FX977" s="1"/>
      <c r="FY977" s="1"/>
      <c r="FZ977" s="1"/>
      <c r="GA977" s="1"/>
      <c r="GB977" s="1"/>
      <c r="GC977" s="1"/>
      <c r="GD977" s="1"/>
      <c r="GE977" s="1"/>
      <c r="GF977" s="1"/>
      <c r="GG977" s="1"/>
      <c r="GH977" s="1"/>
      <c r="GI977" s="1"/>
      <c r="GJ977" s="1"/>
      <c r="GK977" s="1"/>
      <c r="GL977" s="1"/>
      <c r="GM977" s="1"/>
      <c r="GN977" s="1"/>
      <c r="GO977" s="1"/>
      <c r="GP977" s="1"/>
      <c r="GQ977" s="1"/>
      <c r="GR977" s="1"/>
      <c r="GS977" s="1"/>
      <c r="GT977" s="1"/>
      <c r="GU977" s="1"/>
      <c r="GV977" s="1"/>
      <c r="GW977" s="1"/>
      <c r="GX977" s="1"/>
      <c r="GY977" s="1"/>
      <c r="GZ977" s="1"/>
      <c r="HA977" s="1"/>
      <c r="HB977" s="1"/>
      <c r="HC977" s="1"/>
      <c r="HD977" s="1"/>
      <c r="HE977" s="1"/>
      <c r="HF977" s="1"/>
      <c r="HG977" s="1"/>
      <c r="HH977" s="1"/>
      <c r="HI977" s="1"/>
      <c r="HJ977" s="1"/>
      <c r="HK977" s="1"/>
      <c r="HL977" s="1"/>
      <c r="HM977" s="1"/>
      <c r="HN977" s="1"/>
      <c r="HO977" s="1"/>
      <c r="HP977" s="1"/>
      <c r="HQ977" s="1"/>
      <c r="HR977" s="1"/>
      <c r="HS977" s="1"/>
      <c r="HT977" s="1"/>
      <c r="HU977" s="1"/>
      <c r="HV977" s="1"/>
      <c r="HW977" s="1"/>
      <c r="HX977" s="1"/>
      <c r="HY977" s="1"/>
      <c r="HZ977" s="1"/>
      <c r="IA977" s="1"/>
      <c r="IB977" s="1"/>
      <c r="IC977" s="1"/>
      <c r="ID977" s="1"/>
      <c r="IE977" s="1"/>
      <c r="IF977" s="1"/>
      <c r="IG977" s="1"/>
      <c r="IH977" s="1"/>
      <c r="II977" s="1"/>
      <c r="IJ977" s="1"/>
      <c r="IK977" s="1"/>
      <c r="IL977" s="1"/>
      <c r="IM977" s="1"/>
      <c r="IN977" s="1"/>
      <c r="IO977" s="1"/>
      <c r="IP977" s="1"/>
      <c r="IQ977" s="1"/>
      <c r="IR977" s="1"/>
      <c r="IS977" s="1"/>
      <c r="IT977" s="1"/>
      <c r="IU977" s="1"/>
      <c r="IV977" s="1"/>
      <c r="IW977" s="1"/>
      <c r="IX977" s="1"/>
      <c r="IY977" s="1"/>
      <c r="IZ977" s="1"/>
      <c r="JA977" s="1"/>
      <c r="JB977" s="1"/>
      <c r="JC977" s="1"/>
      <c r="JD977" s="1"/>
      <c r="JE977" s="1"/>
      <c r="JF977" s="1"/>
      <c r="JG977" s="1"/>
      <c r="JH977" s="1"/>
      <c r="JI977" s="1"/>
      <c r="JJ977" s="1"/>
      <c r="JK977" s="1"/>
      <c r="JL977" s="1"/>
      <c r="JM977" s="1"/>
      <c r="JN977" s="1"/>
      <c r="JO977" s="1"/>
      <c r="JP977" s="1"/>
      <c r="JQ977" s="1"/>
      <c r="JR977" s="1"/>
      <c r="JS977" s="1"/>
      <c r="JT977" s="1"/>
      <c r="JU977" s="1"/>
      <c r="JV977" s="1"/>
      <c r="JW977" s="1"/>
      <c r="JX977" s="1"/>
      <c r="JY977" s="1"/>
      <c r="JZ977" s="1"/>
      <c r="KA977" s="1"/>
      <c r="KB977" s="1"/>
      <c r="KC977" s="1"/>
      <c r="KD977" s="1"/>
      <c r="KE977" s="1"/>
      <c r="KF977" s="1"/>
      <c r="KG977" s="1"/>
      <c r="KH977" s="1"/>
      <c r="KI977" s="1"/>
      <c r="KJ977" s="1"/>
      <c r="KK977" s="1"/>
      <c r="KL977" s="1"/>
      <c r="KM977" s="1"/>
      <c r="KN977" s="1"/>
      <c r="KO977" s="1"/>
      <c r="KP977" s="1"/>
      <c r="KQ977" s="1"/>
      <c r="KR977" s="1"/>
      <c r="KS977" s="1"/>
      <c r="KT977" s="1"/>
      <c r="KU977" s="1"/>
      <c r="KV977" s="1"/>
      <c r="KW977" s="1"/>
      <c r="KX977" s="1"/>
      <c r="KY977" s="1"/>
      <c r="KZ977" s="1"/>
      <c r="LA977" s="1"/>
      <c r="LB977" s="1"/>
      <c r="LC977" s="1"/>
      <c r="LD977" s="1"/>
      <c r="LE977" s="1"/>
      <c r="LF977" s="1"/>
      <c r="LG977" s="1"/>
      <c r="LH977" s="1"/>
      <c r="LI977" s="1"/>
      <c r="LJ977" s="1"/>
      <c r="LK977" s="1"/>
      <c r="LL977" s="1"/>
      <c r="LM977" s="1"/>
      <c r="LN977" s="1"/>
      <c r="LO977" s="1"/>
      <c r="LP977" s="1"/>
      <c r="LQ977" s="1"/>
      <c r="LR977" s="1"/>
      <c r="LS977" s="1"/>
      <c r="LT977" s="1"/>
      <c r="LU977" s="1"/>
      <c r="LV977" s="1"/>
      <c r="LW977" s="1"/>
      <c r="LX977" s="1"/>
      <c r="LY977" s="1"/>
      <c r="LZ977" s="1"/>
      <c r="MA977" s="1"/>
      <c r="MB977" s="1"/>
      <c r="MC977" s="1"/>
      <c r="MD977" s="1"/>
      <c r="ME977" s="1"/>
      <c r="MF977" s="1"/>
      <c r="MG977" s="1"/>
      <c r="MH977" s="1"/>
      <c r="MI977" s="1"/>
      <c r="MJ977" s="1"/>
      <c r="MK977" s="1"/>
      <c r="ML977" s="1"/>
      <c r="MM977" s="1"/>
      <c r="MN977" s="1"/>
      <c r="MO977" s="1"/>
      <c r="MP977" s="1"/>
      <c r="MQ977" s="1"/>
      <c r="MR977" s="1"/>
      <c r="MS977" s="1"/>
      <c r="MT977" s="1"/>
      <c r="MU977" s="1"/>
      <c r="MV977" s="1"/>
      <c r="MW977" s="1"/>
      <c r="MX977" s="1"/>
      <c r="MY977" s="1"/>
      <c r="MZ977" s="1"/>
      <c r="NA977" s="1"/>
      <c r="NB977" s="1"/>
      <c r="NC977" s="1"/>
      <c r="ND977" s="1"/>
      <c r="NE977" s="1"/>
      <c r="NF977" s="1"/>
      <c r="NG977" s="1"/>
      <c r="NH977" s="1"/>
      <c r="NI977" s="1"/>
      <c r="NJ977" s="1"/>
      <c r="NK977" s="1"/>
      <c r="NL977" s="1"/>
      <c r="NM977" s="1"/>
      <c r="NN977" s="1"/>
      <c r="NO977" s="1"/>
      <c r="NP977" s="1"/>
      <c r="NQ977" s="1"/>
      <c r="NR977" s="1"/>
      <c r="NS977" s="1"/>
      <c r="NT977" s="1"/>
      <c r="NU977" s="1"/>
      <c r="NV977" s="1"/>
      <c r="NW977" s="1"/>
      <c r="NX977" s="1"/>
      <c r="NY977" s="1"/>
      <c r="NZ977" s="1"/>
      <c r="OA977" s="1"/>
      <c r="OB977" s="1"/>
      <c r="OC977" s="1"/>
      <c r="OD977" s="1"/>
      <c r="OE977" s="1"/>
      <c r="OF977" s="1"/>
      <c r="OG977" s="1"/>
      <c r="OH977" s="1"/>
      <c r="OI977" s="1"/>
      <c r="OJ977" s="1"/>
      <c r="OK977" s="1"/>
      <c r="OL977" s="1"/>
      <c r="OM977" s="1"/>
      <c r="ON977" s="1"/>
      <c r="OO977" s="1"/>
      <c r="OP977" s="1"/>
      <c r="OQ977" s="1"/>
      <c r="OR977" s="1"/>
      <c r="OS977" s="1"/>
      <c r="OT977" s="1"/>
      <c r="OU977" s="1"/>
      <c r="OV977" s="1"/>
      <c r="OW977" s="1"/>
      <c r="OX977" s="1"/>
      <c r="OY977" s="1"/>
      <c r="OZ977" s="1"/>
      <c r="PA977" s="1"/>
      <c r="PB977" s="1"/>
      <c r="PC977" s="1"/>
      <c r="PD977" s="1"/>
      <c r="PE977" s="1"/>
      <c r="PF977" s="1"/>
      <c r="PG977" s="1"/>
      <c r="PH977" s="1"/>
      <c r="PI977" s="1"/>
      <c r="PJ977" s="1"/>
      <c r="PK977" s="1"/>
      <c r="PL977" s="1"/>
      <c r="PM977" s="1"/>
      <c r="PN977" s="1"/>
      <c r="PO977" s="1"/>
      <c r="PP977" s="1"/>
      <c r="PQ977" s="1"/>
      <c r="PR977" s="1"/>
      <c r="PS977" s="1"/>
      <c r="PT977" s="1"/>
      <c r="PU977" s="1"/>
      <c r="PV977" s="1"/>
      <c r="PW977" s="1"/>
      <c r="PX977" s="1"/>
      <c r="PY977" s="1"/>
      <c r="PZ977" s="1"/>
      <c r="QA977" s="1"/>
      <c r="QB977" s="1"/>
      <c r="QC977" s="1"/>
      <c r="QD977" s="1"/>
      <c r="QE977" s="1"/>
      <c r="QF977" s="1"/>
      <c r="QG977" s="1"/>
      <c r="QH977" s="1"/>
      <c r="QI977" s="1"/>
      <c r="QJ977" s="1"/>
      <c r="QK977" s="1"/>
      <c r="QL977" s="1"/>
      <c r="QM977" s="1"/>
      <c r="QN977" s="1"/>
      <c r="QO977" s="1"/>
      <c r="QP977" s="1"/>
      <c r="QQ977" s="1"/>
      <c r="QR977" s="1"/>
      <c r="QS977" s="1"/>
      <c r="QT977" s="1"/>
      <c r="QU977" s="1"/>
      <c r="QV977" s="1"/>
      <c r="QW977" s="1"/>
      <c r="QX977" s="1"/>
      <c r="QY977" s="1"/>
      <c r="QZ977" s="1"/>
      <c r="RA977" s="1"/>
      <c r="RB977" s="1"/>
      <c r="RC977" s="1"/>
      <c r="RD977" s="1"/>
      <c r="RE977" s="1"/>
      <c r="RF977" s="1"/>
      <c r="RG977" s="1"/>
      <c r="RH977" s="1"/>
      <c r="RI977" s="1"/>
      <c r="RJ977" s="1"/>
      <c r="RK977" s="1"/>
      <c r="RL977" s="1"/>
      <c r="RM977" s="1"/>
      <c r="RN977" s="1"/>
      <c r="RO977" s="1"/>
      <c r="RP977" s="1"/>
      <c r="RQ977" s="1"/>
      <c r="RR977" s="1"/>
      <c r="RS977" s="1"/>
      <c r="RT977" s="1"/>
      <c r="RU977" s="1"/>
      <c r="RV977" s="1"/>
      <c r="RW977" s="1"/>
      <c r="RX977" s="1"/>
      <c r="RY977" s="1"/>
      <c r="RZ977" s="1"/>
      <c r="SA977" s="1"/>
      <c r="SB977" s="1"/>
      <c r="SC977" s="1"/>
      <c r="SD977" s="1"/>
      <c r="SE977" s="1"/>
      <c r="SF977" s="1"/>
      <c r="SG977" s="1"/>
      <c r="SH977" s="1"/>
      <c r="SI977" s="1"/>
      <c r="SJ977" s="1"/>
      <c r="SK977" s="1"/>
      <c r="SL977" s="1"/>
      <c r="SM977" s="1"/>
      <c r="SN977" s="1"/>
      <c r="SO977" s="1"/>
      <c r="SP977" s="1"/>
      <c r="SQ977" s="1"/>
      <c r="SR977" s="1"/>
      <c r="SS977" s="1"/>
      <c r="ST977" s="1"/>
      <c r="SU977" s="1"/>
      <c r="SV977" s="1"/>
      <c r="SW977" s="1"/>
      <c r="SX977" s="1"/>
      <c r="SY977" s="1"/>
      <c r="SZ977" s="1"/>
      <c r="TA977" s="1"/>
      <c r="TB977" s="1"/>
      <c r="TC977" s="1"/>
      <c r="TD977" s="1"/>
      <c r="TE977" s="1"/>
      <c r="TF977" s="1"/>
      <c r="TG977" s="1"/>
      <c r="TH977" s="1"/>
      <c r="TI977" s="1"/>
      <c r="TJ977" s="1"/>
      <c r="TK977" s="1"/>
      <c r="TL977" s="1"/>
      <c r="TM977" s="1"/>
      <c r="TN977" s="1"/>
      <c r="TO977" s="1"/>
      <c r="TP977" s="1"/>
      <c r="TQ977" s="1"/>
      <c r="TR977" s="1"/>
      <c r="TS977" s="1"/>
      <c r="TT977" s="1"/>
      <c r="TU977" s="1"/>
      <c r="TV977" s="1"/>
      <c r="TW977" s="1"/>
      <c r="TX977" s="1"/>
      <c r="TY977" s="1"/>
      <c r="TZ977" s="1"/>
      <c r="UA977" s="1"/>
      <c r="UB977" s="1"/>
      <c r="UC977" s="1"/>
      <c r="UD977" s="1"/>
      <c r="UE977" s="1"/>
      <c r="UF977" s="1"/>
      <c r="UG977" s="1"/>
      <c r="UH977" s="1"/>
      <c r="UI977" s="1"/>
      <c r="UJ977" s="1"/>
      <c r="UK977" s="1"/>
      <c r="UL977" s="1"/>
      <c r="UM977" s="1"/>
      <c r="UN977" s="1"/>
      <c r="UO977" s="1"/>
      <c r="UP977" s="1"/>
      <c r="UQ977" s="1"/>
      <c r="UR977" s="1"/>
      <c r="US977" s="1"/>
      <c r="UT977" s="1"/>
      <c r="UU977" s="1"/>
      <c r="UV977" s="1"/>
      <c r="UW977" s="1"/>
      <c r="UX977" s="1"/>
      <c r="UY977" s="1"/>
      <c r="UZ977" s="1"/>
      <c r="VA977" s="1"/>
      <c r="VB977" s="1"/>
      <c r="VC977" s="1"/>
      <c r="VD977" s="1"/>
      <c r="VE977" s="1"/>
      <c r="VF977" s="1"/>
      <c r="VG977" s="1"/>
      <c r="VH977" s="1"/>
      <c r="VI977" s="1"/>
      <c r="VJ977" s="1"/>
      <c r="VK977" s="1"/>
      <c r="VL977" s="1"/>
      <c r="VM977" s="1"/>
      <c r="VN977" s="1"/>
      <c r="VO977" s="1"/>
      <c r="VP977" s="1"/>
      <c r="VQ977" s="1"/>
      <c r="VR977" s="1"/>
      <c r="VS977" s="1"/>
      <c r="VT977" s="1"/>
      <c r="VU977" s="1"/>
      <c r="VV977" s="1"/>
      <c r="VW977" s="1"/>
      <c r="VX977" s="1"/>
      <c r="VY977" s="1"/>
      <c r="VZ977" s="1"/>
      <c r="WA977" s="1"/>
      <c r="WB977" s="1"/>
      <c r="WC977" s="1"/>
      <c r="WD977" s="1"/>
      <c r="WE977" s="1"/>
      <c r="WF977" s="1"/>
      <c r="WG977" s="1"/>
      <c r="WH977" s="1"/>
      <c r="WI977" s="1"/>
      <c r="WJ977" s="1"/>
      <c r="WK977" s="1"/>
      <c r="WL977" s="1"/>
      <c r="WM977" s="1"/>
      <c r="WN977" s="1"/>
      <c r="WO977" s="1"/>
      <c r="WP977" s="1"/>
      <c r="WQ977" s="1"/>
      <c r="WR977" s="1"/>
      <c r="WS977" s="1"/>
      <c r="WT977" s="1"/>
      <c r="WU977" s="1"/>
      <c r="WV977" s="1"/>
      <c r="WW977" s="1"/>
      <c r="WX977" s="1"/>
      <c r="WY977" s="1"/>
      <c r="WZ977" s="1"/>
      <c r="XA977" s="1"/>
      <c r="XB977" s="1"/>
      <c r="XC977" s="1"/>
      <c r="XD977" s="1"/>
      <c r="XE977" s="1"/>
      <c r="XF977" s="1"/>
      <c r="XG977" s="1"/>
      <c r="XH977" s="1"/>
      <c r="XI977" s="1"/>
      <c r="XJ977" s="1"/>
      <c r="XK977" s="1"/>
      <c r="XL977" s="1"/>
      <c r="XM977" s="1"/>
      <c r="XN977" s="1"/>
      <c r="XO977" s="1"/>
      <c r="XP977" s="1"/>
      <c r="XQ977" s="1"/>
      <c r="XR977" s="1"/>
      <c r="XS977" s="1"/>
      <c r="XT977" s="1"/>
      <c r="XU977" s="1"/>
      <c r="XV977" s="1"/>
      <c r="XW977" s="1"/>
      <c r="XX977" s="1"/>
      <c r="XY977" s="1"/>
      <c r="XZ977" s="1"/>
      <c r="YA977" s="1"/>
      <c r="YB977" s="1"/>
      <c r="YC977" s="1"/>
      <c r="YD977" s="1"/>
      <c r="YE977" s="1"/>
      <c r="YF977" s="1"/>
      <c r="YG977" s="1"/>
      <c r="YH977" s="1"/>
      <c r="YI977" s="1"/>
      <c r="YJ977" s="1"/>
      <c r="YK977" s="1"/>
      <c r="YL977" s="1"/>
      <c r="YM977" s="1"/>
      <c r="YN977" s="1"/>
      <c r="YO977" s="1"/>
      <c r="YP977" s="1"/>
      <c r="YQ977" s="1"/>
      <c r="YR977" s="1"/>
      <c r="YS977" s="1"/>
      <c r="YT977" s="1"/>
      <c r="YU977" s="1"/>
      <c r="YV977" s="1"/>
      <c r="YW977" s="1"/>
      <c r="YX977" s="1"/>
      <c r="YY977" s="1"/>
      <c r="YZ977" s="1"/>
      <c r="ZA977" s="1"/>
      <c r="ZB977" s="1"/>
      <c r="ZC977" s="1"/>
      <c r="ZD977" s="1"/>
      <c r="ZE977" s="1"/>
      <c r="ZF977" s="1"/>
      <c r="ZG977" s="1"/>
      <c r="ZH977" s="1"/>
      <c r="ZI977" s="1"/>
      <c r="ZJ977" s="1"/>
      <c r="ZK977" s="1"/>
      <c r="ZL977" s="1"/>
      <c r="ZM977" s="1"/>
      <c r="ZN977" s="1"/>
      <c r="ZO977" s="1"/>
      <c r="ZP977" s="1"/>
      <c r="ZQ977" s="1"/>
      <c r="ZR977" s="1"/>
      <c r="ZS977" s="1"/>
      <c r="ZT977" s="1"/>
      <c r="ZU977" s="1"/>
      <c r="ZV977" s="1"/>
      <c r="ZW977" s="1"/>
      <c r="ZX977" s="1"/>
      <c r="ZY977" s="1"/>
      <c r="ZZ977" s="1"/>
      <c r="AAA977" s="1"/>
      <c r="AAB977" s="1"/>
      <c r="AAC977" s="1"/>
      <c r="AAD977" s="1"/>
      <c r="AAE977" s="1"/>
      <c r="AAF977" s="1"/>
      <c r="AAG977" s="1"/>
      <c r="AAH977" s="1"/>
      <c r="AAI977" s="1"/>
      <c r="AAJ977" s="1"/>
      <c r="AAK977" s="1"/>
      <c r="AAL977" s="1"/>
      <c r="AAM977" s="1"/>
      <c r="AAN977" s="1"/>
      <c r="AAO977" s="1"/>
      <c r="AAP977" s="1"/>
      <c r="AAQ977" s="1"/>
      <c r="AAR977" s="1"/>
      <c r="AAS977" s="1"/>
      <c r="AAT977" s="1"/>
      <c r="AAU977" s="1"/>
      <c r="AAV977" s="1"/>
      <c r="AAW977" s="1"/>
      <c r="AAX977" s="1"/>
      <c r="AAY977" s="1"/>
      <c r="AAZ977" s="1"/>
      <c r="ABA977" s="1"/>
      <c r="ABB977" s="1"/>
      <c r="ABC977" s="1"/>
      <c r="ABD977" s="1"/>
      <c r="ABE977" s="1"/>
      <c r="ABF977" s="1"/>
      <c r="ABG977" s="1"/>
      <c r="ABH977" s="1"/>
      <c r="ABI977" s="1"/>
      <c r="ABJ977" s="1"/>
      <c r="ABK977" s="1"/>
      <c r="ABL977" s="1"/>
      <c r="ABM977" s="1"/>
      <c r="ABN977" s="1"/>
      <c r="ABO977" s="1"/>
      <c r="ABP977" s="1"/>
      <c r="ABQ977" s="1"/>
      <c r="ABR977" s="1"/>
      <c r="ABS977" s="1"/>
      <c r="ABT977" s="1"/>
      <c r="ABU977" s="1"/>
      <c r="ABV977" s="1"/>
      <c r="ABW977" s="1"/>
      <c r="ABX977" s="1"/>
      <c r="ABY977" s="1"/>
      <c r="ABZ977" s="1"/>
      <c r="ACA977" s="1"/>
      <c r="ACB977" s="1"/>
      <c r="ACC977" s="1"/>
      <c r="ACD977" s="1"/>
      <c r="ACE977" s="1"/>
      <c r="ACF977" s="1"/>
      <c r="ACG977" s="1"/>
      <c r="ACH977" s="1"/>
      <c r="ACI977" s="1"/>
      <c r="ACJ977" s="1"/>
      <c r="ACK977" s="1"/>
      <c r="ACL977" s="1"/>
      <c r="ACM977" s="1"/>
      <c r="ACN977" s="1"/>
      <c r="ACO977" s="1"/>
      <c r="ACP977" s="1"/>
      <c r="ACQ977" s="1"/>
      <c r="ACR977" s="1"/>
      <c r="ACS977" s="1"/>
      <c r="ACT977" s="1"/>
      <c r="ACU977" s="1"/>
      <c r="ACV977" s="1"/>
      <c r="ACW977" s="1"/>
      <c r="ACX977" s="1"/>
      <c r="ACY977" s="1"/>
      <c r="ACZ977" s="1"/>
      <c r="ADA977" s="1"/>
      <c r="ADB977" s="1"/>
      <c r="ADC977" s="1"/>
      <c r="ADD977" s="1"/>
      <c r="ADE977" s="1"/>
      <c r="ADF977" s="1"/>
      <c r="ADG977" s="1"/>
      <c r="ADH977" s="1"/>
      <c r="ADI977" s="1"/>
      <c r="ADJ977" s="1"/>
      <c r="ADK977" s="1"/>
      <c r="ADL977" s="1"/>
      <c r="ADM977" s="1"/>
      <c r="ADN977" s="1"/>
      <c r="ADO977" s="1"/>
      <c r="ADP977" s="1"/>
      <c r="ADQ977" s="1"/>
      <c r="ADR977" s="1"/>
      <c r="ADS977" s="1"/>
      <c r="ADT977" s="1"/>
      <c r="ADU977" s="1"/>
      <c r="ADV977" s="1"/>
      <c r="ADW977" s="1"/>
      <c r="ADX977" s="1"/>
      <c r="ADY977" s="1"/>
      <c r="ADZ977" s="1"/>
      <c r="AEA977" s="1"/>
      <c r="AEB977" s="1"/>
      <c r="AEC977" s="1"/>
      <c r="AED977" s="1"/>
      <c r="AEE977" s="1"/>
      <c r="AEF977" s="1"/>
      <c r="AEG977" s="1"/>
      <c r="AEH977" s="1"/>
      <c r="AEI977" s="1"/>
      <c r="AEJ977" s="1"/>
      <c r="AEK977" s="1"/>
      <c r="AEL977" s="1"/>
      <c r="AEM977" s="1"/>
      <c r="AEN977" s="1"/>
      <c r="AEO977" s="1"/>
      <c r="AEP977" s="1"/>
      <c r="AEQ977" s="1"/>
      <c r="AER977" s="1"/>
      <c r="AES977" s="1"/>
      <c r="AET977" s="1"/>
      <c r="AEU977" s="1"/>
      <c r="AEV977" s="1"/>
      <c r="AEW977" s="1"/>
      <c r="AEX977" s="1"/>
      <c r="AEY977" s="1"/>
      <c r="AEZ977" s="1"/>
      <c r="AFA977" s="1"/>
      <c r="AFB977" s="1"/>
      <c r="AFC977" s="1"/>
      <c r="AFD977" s="1"/>
      <c r="AFE977" s="1"/>
      <c r="AFF977" s="1"/>
      <c r="AFG977" s="1"/>
      <c r="AFH977" s="1"/>
      <c r="AFI977" s="1"/>
      <c r="AFJ977" s="1"/>
      <c r="AFK977" s="1"/>
      <c r="AFL977" s="1"/>
      <c r="AFM977" s="1"/>
      <c r="AFN977" s="1"/>
      <c r="AFO977" s="1"/>
      <c r="AFP977" s="1"/>
      <c r="AFQ977" s="1"/>
      <c r="AFR977" s="1"/>
      <c r="AFS977" s="1"/>
      <c r="AFT977" s="1"/>
      <c r="AFU977" s="1"/>
      <c r="AFV977" s="1"/>
      <c r="AFW977" s="1"/>
      <c r="AFX977" s="1"/>
      <c r="AFY977" s="1"/>
      <c r="AFZ977" s="1"/>
      <c r="AGA977" s="1"/>
      <c r="AGB977" s="1"/>
      <c r="AGC977" s="1"/>
      <c r="AGD977" s="1"/>
      <c r="AGE977" s="1"/>
      <c r="AGF977" s="1"/>
      <c r="AGG977" s="1"/>
      <c r="AGH977" s="1"/>
      <c r="AGI977" s="1"/>
      <c r="AGJ977" s="1"/>
      <c r="AGK977" s="1"/>
      <c r="AGL977" s="1"/>
      <c r="AGM977" s="1"/>
      <c r="AGN977" s="1"/>
      <c r="AGO977" s="1"/>
      <c r="AGP977" s="1"/>
      <c r="AGQ977" s="1"/>
      <c r="AGR977" s="1"/>
      <c r="AGS977" s="1"/>
      <c r="AGT977" s="1"/>
      <c r="AGU977" s="1"/>
      <c r="AGV977" s="1"/>
      <c r="AGW977" s="1"/>
      <c r="AGX977" s="1"/>
      <c r="AGY977" s="1"/>
      <c r="AGZ977" s="1"/>
      <c r="AHA977" s="1"/>
      <c r="AHB977" s="1"/>
      <c r="AHC977" s="1"/>
      <c r="AHD977" s="1"/>
      <c r="AHE977" s="1"/>
      <c r="AHF977" s="1"/>
      <c r="AHG977" s="1"/>
      <c r="AHH977" s="1"/>
      <c r="AHI977" s="1"/>
      <c r="AHJ977" s="1"/>
      <c r="AHK977" s="1"/>
      <c r="AHL977" s="1"/>
      <c r="AHM977" s="1"/>
      <c r="AHN977" s="1"/>
      <c r="AHO977" s="1"/>
      <c r="AHP977" s="1"/>
      <c r="AHQ977" s="1"/>
      <c r="AHR977" s="1"/>
      <c r="AHS977" s="1"/>
      <c r="AHT977" s="1"/>
      <c r="AHU977" s="1"/>
      <c r="AHV977" s="1"/>
      <c r="AHW977" s="1"/>
      <c r="AHX977" s="1"/>
      <c r="AHY977" s="1"/>
      <c r="AHZ977" s="1"/>
      <c r="AIA977" s="1"/>
      <c r="AIB977" s="1"/>
      <c r="AIC977" s="1"/>
      <c r="AID977" s="1"/>
      <c r="AIE977" s="1"/>
      <c r="AIF977" s="1"/>
      <c r="AIG977" s="1"/>
      <c r="AIH977" s="1"/>
      <c r="AII977" s="1"/>
      <c r="AIJ977" s="1"/>
      <c r="AIK977" s="1"/>
      <c r="AIL977" s="1"/>
      <c r="AIM977" s="1"/>
      <c r="AIN977" s="1"/>
      <c r="AIO977" s="1"/>
      <c r="AIP977" s="1"/>
      <c r="AIQ977" s="1"/>
      <c r="AIR977" s="1"/>
      <c r="AIS977" s="1"/>
      <c r="AIT977" s="1"/>
      <c r="AIU977" s="1"/>
      <c r="AIV977" s="1"/>
      <c r="AIW977" s="1"/>
      <c r="AIX977" s="1"/>
      <c r="AIY977" s="1"/>
      <c r="AIZ977" s="1"/>
      <c r="AJA977" s="1"/>
      <c r="AJB977" s="1"/>
      <c r="AJC977" s="1"/>
      <c r="AJD977" s="1"/>
      <c r="AJE977" s="1"/>
      <c r="AJF977" s="1"/>
      <c r="AJG977" s="1"/>
      <c r="AJH977" s="1"/>
      <c r="AJI977" s="1"/>
      <c r="AJJ977" s="1"/>
      <c r="AJK977" s="1"/>
      <c r="AJL977" s="1"/>
      <c r="AJM977" s="1"/>
      <c r="AJN977" s="1"/>
      <c r="AJO977" s="1"/>
      <c r="AJP977" s="1"/>
      <c r="AJQ977" s="1"/>
      <c r="AJR977" s="1"/>
      <c r="AJS977" s="1"/>
      <c r="AJT977" s="1"/>
      <c r="AJU977" s="1"/>
      <c r="AJV977" s="1"/>
      <c r="AJW977" s="1"/>
      <c r="AJX977" s="1"/>
      <c r="AJY977" s="1"/>
      <c r="AJZ977" s="1"/>
      <c r="AKA977" s="1"/>
      <c r="AKB977" s="1"/>
      <c r="AKC977" s="1"/>
      <c r="AKD977" s="1"/>
      <c r="AKE977" s="1"/>
      <c r="AKF977" s="1"/>
      <c r="AKG977" s="1"/>
      <c r="AKH977" s="1"/>
      <c r="AKI977" s="1"/>
      <c r="AKJ977" s="1"/>
      <c r="AKK977" s="1"/>
      <c r="AKL977" s="1"/>
      <c r="AKM977" s="1"/>
      <c r="AKN977" s="1"/>
      <c r="AKO977" s="1"/>
      <c r="AKP977" s="1"/>
      <c r="AKQ977" s="1"/>
      <c r="AKR977" s="1"/>
      <c r="AKS977" s="1"/>
      <c r="AKT977" s="1"/>
      <c r="AKU977" s="1"/>
      <c r="AKV977" s="1"/>
      <c r="AKW977" s="1"/>
      <c r="AKX977" s="1"/>
      <c r="AKY977" s="1"/>
      <c r="AKZ977" s="1"/>
      <c r="ALA977" s="1"/>
      <c r="ALB977" s="1"/>
      <c r="ALC977" s="1"/>
      <c r="ALD977" s="1"/>
      <c r="ALE977" s="1"/>
      <c r="ALF977" s="1"/>
      <c r="ALG977" s="1"/>
      <c r="ALH977" s="1"/>
      <c r="ALI977" s="1"/>
      <c r="ALJ977" s="1"/>
      <c r="ALK977" s="1"/>
      <c r="ALL977" s="1"/>
      <c r="ALM977" s="1"/>
      <c r="ALN977" s="1"/>
      <c r="ALO977" s="1"/>
      <c r="ALP977" s="1"/>
      <c r="ALQ977" s="1"/>
    </row>
    <row r="978" spans="2:1005" s="2" customFormat="1" hidden="1" x14ac:dyDescent="0.25">
      <c r="B978" s="5"/>
      <c r="C978" s="5"/>
      <c r="D978" s="5"/>
      <c r="E978" s="6"/>
      <c r="F978" s="7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/>
      <c r="AK978" s="1"/>
      <c r="AL978" s="1"/>
      <c r="AM978" s="1"/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  <c r="AY978" s="1"/>
      <c r="AZ978" s="1"/>
      <c r="BA978" s="1"/>
      <c r="BB978" s="1"/>
      <c r="BC978" s="1"/>
      <c r="BD978" s="1"/>
      <c r="BE978" s="1"/>
      <c r="BF978" s="1"/>
      <c r="BG978" s="1"/>
      <c r="BH978" s="1"/>
      <c r="BI978" s="1"/>
      <c r="BJ978" s="1"/>
      <c r="BK978" s="1"/>
      <c r="BL978" s="1"/>
      <c r="BM978" s="1"/>
      <c r="BN978" s="1"/>
      <c r="BO978" s="1"/>
      <c r="BP978" s="1"/>
      <c r="BQ978" s="1"/>
      <c r="BR978" s="1"/>
      <c r="BS978" s="1"/>
      <c r="BT978" s="1"/>
      <c r="BU978" s="1"/>
      <c r="BV978" s="1"/>
      <c r="BW978" s="1"/>
      <c r="BX978" s="1"/>
      <c r="BY978" s="1"/>
      <c r="BZ978" s="1"/>
      <c r="CA978" s="1"/>
      <c r="CB978" s="1"/>
      <c r="CC978" s="1"/>
      <c r="CD978" s="1"/>
      <c r="CE978" s="1"/>
      <c r="CF978" s="1"/>
      <c r="CG978" s="1"/>
      <c r="CH978" s="1"/>
      <c r="CI978" s="1"/>
      <c r="CJ978" s="1"/>
      <c r="CK978" s="1"/>
      <c r="CL978" s="1"/>
      <c r="CM978" s="1"/>
      <c r="CN978" s="1"/>
      <c r="CO978" s="1"/>
      <c r="CP978" s="1"/>
      <c r="CQ978" s="1"/>
      <c r="CR978" s="1"/>
      <c r="CS978" s="1"/>
      <c r="CT978" s="1"/>
      <c r="CU978" s="1"/>
      <c r="CV978" s="1"/>
      <c r="CW978" s="1"/>
      <c r="CX978" s="1"/>
      <c r="CY978" s="1"/>
      <c r="CZ978" s="1"/>
      <c r="DA978" s="1"/>
      <c r="DB978" s="1"/>
      <c r="DC978" s="1"/>
      <c r="DD978" s="1"/>
      <c r="DE978" s="1"/>
      <c r="DF978" s="1"/>
      <c r="DG978" s="1"/>
      <c r="DH978" s="1"/>
      <c r="DI978" s="1"/>
      <c r="DJ978" s="1"/>
      <c r="DK978" s="1"/>
      <c r="DL978" s="1"/>
      <c r="DM978" s="1"/>
      <c r="DN978" s="1"/>
      <c r="DO978" s="1"/>
      <c r="DP978" s="1"/>
      <c r="DQ978" s="1"/>
      <c r="DR978" s="1"/>
      <c r="DS978" s="1"/>
      <c r="DT978" s="1"/>
      <c r="DU978" s="1"/>
      <c r="DV978" s="1"/>
      <c r="DW978" s="1"/>
      <c r="DX978" s="1"/>
      <c r="DY978" s="1"/>
      <c r="DZ978" s="1"/>
      <c r="EA978" s="1"/>
      <c r="EB978" s="1"/>
      <c r="EC978" s="1"/>
      <c r="ED978" s="1"/>
      <c r="EE978" s="1"/>
      <c r="EF978" s="1"/>
      <c r="EG978" s="1"/>
      <c r="EH978" s="1"/>
      <c r="EI978" s="1"/>
      <c r="EJ978" s="1"/>
      <c r="EK978" s="1"/>
      <c r="EL978" s="1"/>
      <c r="EM978" s="1"/>
      <c r="EN978" s="1"/>
      <c r="EO978" s="1"/>
      <c r="EP978" s="1"/>
      <c r="EQ978" s="1"/>
      <c r="ER978" s="1"/>
      <c r="ES978" s="1"/>
      <c r="ET978" s="1"/>
      <c r="EU978" s="1"/>
      <c r="EV978" s="1"/>
      <c r="EW978" s="1"/>
      <c r="EX978" s="1"/>
      <c r="EY978" s="1"/>
      <c r="EZ978" s="1"/>
      <c r="FA978" s="1"/>
      <c r="FB978" s="1"/>
      <c r="FC978" s="1"/>
      <c r="FD978" s="1"/>
      <c r="FE978" s="1"/>
      <c r="FF978" s="1"/>
      <c r="FG978" s="1"/>
      <c r="FH978" s="1"/>
      <c r="FI978" s="1"/>
      <c r="FJ978" s="1"/>
      <c r="FK978" s="1"/>
      <c r="FL978" s="1"/>
      <c r="FM978" s="1"/>
      <c r="FN978" s="1"/>
      <c r="FO978" s="1"/>
      <c r="FP978" s="1"/>
      <c r="FQ978" s="1"/>
      <c r="FR978" s="1"/>
      <c r="FS978" s="1"/>
      <c r="FT978" s="1"/>
      <c r="FU978" s="1"/>
      <c r="FV978" s="1"/>
      <c r="FW978" s="1"/>
      <c r="FX978" s="1"/>
      <c r="FY978" s="1"/>
      <c r="FZ978" s="1"/>
      <c r="GA978" s="1"/>
      <c r="GB978" s="1"/>
      <c r="GC978" s="1"/>
      <c r="GD978" s="1"/>
      <c r="GE978" s="1"/>
      <c r="GF978" s="1"/>
      <c r="GG978" s="1"/>
      <c r="GH978" s="1"/>
      <c r="GI978" s="1"/>
      <c r="GJ978" s="1"/>
      <c r="GK978" s="1"/>
      <c r="GL978" s="1"/>
      <c r="GM978" s="1"/>
      <c r="GN978" s="1"/>
      <c r="GO978" s="1"/>
      <c r="GP978" s="1"/>
      <c r="GQ978" s="1"/>
      <c r="GR978" s="1"/>
      <c r="GS978" s="1"/>
      <c r="GT978" s="1"/>
      <c r="GU978" s="1"/>
      <c r="GV978" s="1"/>
      <c r="GW978" s="1"/>
      <c r="GX978" s="1"/>
      <c r="GY978" s="1"/>
      <c r="GZ978" s="1"/>
      <c r="HA978" s="1"/>
      <c r="HB978" s="1"/>
      <c r="HC978" s="1"/>
      <c r="HD978" s="1"/>
      <c r="HE978" s="1"/>
      <c r="HF978" s="1"/>
      <c r="HG978" s="1"/>
      <c r="HH978" s="1"/>
      <c r="HI978" s="1"/>
      <c r="HJ978" s="1"/>
      <c r="HK978" s="1"/>
      <c r="HL978" s="1"/>
      <c r="HM978" s="1"/>
      <c r="HN978" s="1"/>
      <c r="HO978" s="1"/>
      <c r="HP978" s="1"/>
      <c r="HQ978" s="1"/>
      <c r="HR978" s="1"/>
      <c r="HS978" s="1"/>
      <c r="HT978" s="1"/>
      <c r="HU978" s="1"/>
      <c r="HV978" s="1"/>
      <c r="HW978" s="1"/>
      <c r="HX978" s="1"/>
      <c r="HY978" s="1"/>
      <c r="HZ978" s="1"/>
      <c r="IA978" s="1"/>
      <c r="IB978" s="1"/>
      <c r="IC978" s="1"/>
      <c r="ID978" s="1"/>
      <c r="IE978" s="1"/>
      <c r="IF978" s="1"/>
      <c r="IG978" s="1"/>
      <c r="IH978" s="1"/>
      <c r="II978" s="1"/>
      <c r="IJ978" s="1"/>
      <c r="IK978" s="1"/>
      <c r="IL978" s="1"/>
      <c r="IM978" s="1"/>
      <c r="IN978" s="1"/>
      <c r="IO978" s="1"/>
      <c r="IP978" s="1"/>
      <c r="IQ978" s="1"/>
      <c r="IR978" s="1"/>
      <c r="IS978" s="1"/>
      <c r="IT978" s="1"/>
      <c r="IU978" s="1"/>
      <c r="IV978" s="1"/>
      <c r="IW978" s="1"/>
      <c r="IX978" s="1"/>
      <c r="IY978" s="1"/>
      <c r="IZ978" s="1"/>
      <c r="JA978" s="1"/>
      <c r="JB978" s="1"/>
      <c r="JC978" s="1"/>
      <c r="JD978" s="1"/>
      <c r="JE978" s="1"/>
      <c r="JF978" s="1"/>
      <c r="JG978" s="1"/>
      <c r="JH978" s="1"/>
      <c r="JI978" s="1"/>
      <c r="JJ978" s="1"/>
      <c r="JK978" s="1"/>
      <c r="JL978" s="1"/>
      <c r="JM978" s="1"/>
      <c r="JN978" s="1"/>
      <c r="JO978" s="1"/>
      <c r="JP978" s="1"/>
      <c r="JQ978" s="1"/>
      <c r="JR978" s="1"/>
      <c r="JS978" s="1"/>
      <c r="JT978" s="1"/>
      <c r="JU978" s="1"/>
      <c r="JV978" s="1"/>
      <c r="JW978" s="1"/>
      <c r="JX978" s="1"/>
      <c r="JY978" s="1"/>
      <c r="JZ978" s="1"/>
      <c r="KA978" s="1"/>
      <c r="KB978" s="1"/>
      <c r="KC978" s="1"/>
      <c r="KD978" s="1"/>
      <c r="KE978" s="1"/>
      <c r="KF978" s="1"/>
      <c r="KG978" s="1"/>
      <c r="KH978" s="1"/>
      <c r="KI978" s="1"/>
      <c r="KJ978" s="1"/>
      <c r="KK978" s="1"/>
      <c r="KL978" s="1"/>
      <c r="KM978" s="1"/>
      <c r="KN978" s="1"/>
      <c r="KO978" s="1"/>
      <c r="KP978" s="1"/>
      <c r="KQ978" s="1"/>
      <c r="KR978" s="1"/>
      <c r="KS978" s="1"/>
      <c r="KT978" s="1"/>
      <c r="KU978" s="1"/>
      <c r="KV978" s="1"/>
      <c r="KW978" s="1"/>
      <c r="KX978" s="1"/>
      <c r="KY978" s="1"/>
      <c r="KZ978" s="1"/>
      <c r="LA978" s="1"/>
      <c r="LB978" s="1"/>
      <c r="LC978" s="1"/>
      <c r="LD978" s="1"/>
      <c r="LE978" s="1"/>
      <c r="LF978" s="1"/>
      <c r="LG978" s="1"/>
      <c r="LH978" s="1"/>
      <c r="LI978" s="1"/>
      <c r="LJ978" s="1"/>
      <c r="LK978" s="1"/>
      <c r="LL978" s="1"/>
      <c r="LM978" s="1"/>
      <c r="LN978" s="1"/>
      <c r="LO978" s="1"/>
      <c r="LP978" s="1"/>
      <c r="LQ978" s="1"/>
      <c r="LR978" s="1"/>
      <c r="LS978" s="1"/>
      <c r="LT978" s="1"/>
      <c r="LU978" s="1"/>
      <c r="LV978" s="1"/>
      <c r="LW978" s="1"/>
      <c r="LX978" s="1"/>
      <c r="LY978" s="1"/>
      <c r="LZ978" s="1"/>
      <c r="MA978" s="1"/>
      <c r="MB978" s="1"/>
      <c r="MC978" s="1"/>
      <c r="MD978" s="1"/>
      <c r="ME978" s="1"/>
      <c r="MF978" s="1"/>
      <c r="MG978" s="1"/>
      <c r="MH978" s="1"/>
      <c r="MI978" s="1"/>
      <c r="MJ978" s="1"/>
      <c r="MK978" s="1"/>
      <c r="ML978" s="1"/>
      <c r="MM978" s="1"/>
      <c r="MN978" s="1"/>
      <c r="MO978" s="1"/>
      <c r="MP978" s="1"/>
      <c r="MQ978" s="1"/>
      <c r="MR978" s="1"/>
      <c r="MS978" s="1"/>
      <c r="MT978" s="1"/>
      <c r="MU978" s="1"/>
      <c r="MV978" s="1"/>
      <c r="MW978" s="1"/>
      <c r="MX978" s="1"/>
      <c r="MY978" s="1"/>
      <c r="MZ978" s="1"/>
      <c r="NA978" s="1"/>
      <c r="NB978" s="1"/>
      <c r="NC978" s="1"/>
      <c r="ND978" s="1"/>
      <c r="NE978" s="1"/>
      <c r="NF978" s="1"/>
      <c r="NG978" s="1"/>
      <c r="NH978" s="1"/>
      <c r="NI978" s="1"/>
      <c r="NJ978" s="1"/>
      <c r="NK978" s="1"/>
      <c r="NL978" s="1"/>
      <c r="NM978" s="1"/>
      <c r="NN978" s="1"/>
      <c r="NO978" s="1"/>
      <c r="NP978" s="1"/>
      <c r="NQ978" s="1"/>
      <c r="NR978" s="1"/>
      <c r="NS978" s="1"/>
      <c r="NT978" s="1"/>
      <c r="NU978" s="1"/>
      <c r="NV978" s="1"/>
      <c r="NW978" s="1"/>
      <c r="NX978" s="1"/>
      <c r="NY978" s="1"/>
      <c r="NZ978" s="1"/>
      <c r="OA978" s="1"/>
      <c r="OB978" s="1"/>
      <c r="OC978" s="1"/>
      <c r="OD978" s="1"/>
      <c r="OE978" s="1"/>
      <c r="OF978" s="1"/>
      <c r="OG978" s="1"/>
      <c r="OH978" s="1"/>
      <c r="OI978" s="1"/>
      <c r="OJ978" s="1"/>
      <c r="OK978" s="1"/>
      <c r="OL978" s="1"/>
      <c r="OM978" s="1"/>
      <c r="ON978" s="1"/>
      <c r="OO978" s="1"/>
      <c r="OP978" s="1"/>
      <c r="OQ978" s="1"/>
      <c r="OR978" s="1"/>
      <c r="OS978" s="1"/>
      <c r="OT978" s="1"/>
      <c r="OU978" s="1"/>
      <c r="OV978" s="1"/>
      <c r="OW978" s="1"/>
      <c r="OX978" s="1"/>
      <c r="OY978" s="1"/>
      <c r="OZ978" s="1"/>
      <c r="PA978" s="1"/>
      <c r="PB978" s="1"/>
      <c r="PC978" s="1"/>
      <c r="PD978" s="1"/>
      <c r="PE978" s="1"/>
      <c r="PF978" s="1"/>
      <c r="PG978" s="1"/>
      <c r="PH978" s="1"/>
      <c r="PI978" s="1"/>
      <c r="PJ978" s="1"/>
      <c r="PK978" s="1"/>
      <c r="PL978" s="1"/>
      <c r="PM978" s="1"/>
      <c r="PN978" s="1"/>
      <c r="PO978" s="1"/>
      <c r="PP978" s="1"/>
      <c r="PQ978" s="1"/>
      <c r="PR978" s="1"/>
      <c r="PS978" s="1"/>
      <c r="PT978" s="1"/>
      <c r="PU978" s="1"/>
      <c r="PV978" s="1"/>
      <c r="PW978" s="1"/>
      <c r="PX978" s="1"/>
      <c r="PY978" s="1"/>
      <c r="PZ978" s="1"/>
      <c r="QA978" s="1"/>
      <c r="QB978" s="1"/>
      <c r="QC978" s="1"/>
      <c r="QD978" s="1"/>
      <c r="QE978" s="1"/>
      <c r="QF978" s="1"/>
      <c r="QG978" s="1"/>
      <c r="QH978" s="1"/>
      <c r="QI978" s="1"/>
      <c r="QJ978" s="1"/>
      <c r="QK978" s="1"/>
      <c r="QL978" s="1"/>
      <c r="QM978" s="1"/>
      <c r="QN978" s="1"/>
      <c r="QO978" s="1"/>
      <c r="QP978" s="1"/>
      <c r="QQ978" s="1"/>
      <c r="QR978" s="1"/>
      <c r="QS978" s="1"/>
      <c r="QT978" s="1"/>
      <c r="QU978" s="1"/>
      <c r="QV978" s="1"/>
      <c r="QW978" s="1"/>
      <c r="QX978" s="1"/>
      <c r="QY978" s="1"/>
      <c r="QZ978" s="1"/>
      <c r="RA978" s="1"/>
      <c r="RB978" s="1"/>
      <c r="RC978" s="1"/>
      <c r="RD978" s="1"/>
      <c r="RE978" s="1"/>
      <c r="RF978" s="1"/>
      <c r="RG978" s="1"/>
      <c r="RH978" s="1"/>
      <c r="RI978" s="1"/>
      <c r="RJ978" s="1"/>
      <c r="RK978" s="1"/>
      <c r="RL978" s="1"/>
      <c r="RM978" s="1"/>
      <c r="RN978" s="1"/>
      <c r="RO978" s="1"/>
      <c r="RP978" s="1"/>
      <c r="RQ978" s="1"/>
      <c r="RR978" s="1"/>
      <c r="RS978" s="1"/>
      <c r="RT978" s="1"/>
      <c r="RU978" s="1"/>
      <c r="RV978" s="1"/>
      <c r="RW978" s="1"/>
      <c r="RX978" s="1"/>
      <c r="RY978" s="1"/>
      <c r="RZ978" s="1"/>
      <c r="SA978" s="1"/>
      <c r="SB978" s="1"/>
      <c r="SC978" s="1"/>
      <c r="SD978" s="1"/>
      <c r="SE978" s="1"/>
      <c r="SF978" s="1"/>
      <c r="SG978" s="1"/>
      <c r="SH978" s="1"/>
      <c r="SI978" s="1"/>
      <c r="SJ978" s="1"/>
      <c r="SK978" s="1"/>
      <c r="SL978" s="1"/>
      <c r="SM978" s="1"/>
      <c r="SN978" s="1"/>
      <c r="SO978" s="1"/>
      <c r="SP978" s="1"/>
      <c r="SQ978" s="1"/>
      <c r="SR978" s="1"/>
      <c r="SS978" s="1"/>
      <c r="ST978" s="1"/>
      <c r="SU978" s="1"/>
      <c r="SV978" s="1"/>
      <c r="SW978" s="1"/>
      <c r="SX978" s="1"/>
      <c r="SY978" s="1"/>
      <c r="SZ978" s="1"/>
      <c r="TA978" s="1"/>
      <c r="TB978" s="1"/>
      <c r="TC978" s="1"/>
      <c r="TD978" s="1"/>
      <c r="TE978" s="1"/>
      <c r="TF978" s="1"/>
      <c r="TG978" s="1"/>
      <c r="TH978" s="1"/>
      <c r="TI978" s="1"/>
      <c r="TJ978" s="1"/>
      <c r="TK978" s="1"/>
      <c r="TL978" s="1"/>
      <c r="TM978" s="1"/>
      <c r="TN978" s="1"/>
      <c r="TO978" s="1"/>
      <c r="TP978" s="1"/>
      <c r="TQ978" s="1"/>
      <c r="TR978" s="1"/>
      <c r="TS978" s="1"/>
      <c r="TT978" s="1"/>
      <c r="TU978" s="1"/>
      <c r="TV978" s="1"/>
      <c r="TW978" s="1"/>
      <c r="TX978" s="1"/>
      <c r="TY978" s="1"/>
      <c r="TZ978" s="1"/>
      <c r="UA978" s="1"/>
      <c r="UB978" s="1"/>
      <c r="UC978" s="1"/>
      <c r="UD978" s="1"/>
      <c r="UE978" s="1"/>
      <c r="UF978" s="1"/>
      <c r="UG978" s="1"/>
      <c r="UH978" s="1"/>
      <c r="UI978" s="1"/>
      <c r="UJ978" s="1"/>
      <c r="UK978" s="1"/>
      <c r="UL978" s="1"/>
      <c r="UM978" s="1"/>
      <c r="UN978" s="1"/>
      <c r="UO978" s="1"/>
      <c r="UP978" s="1"/>
      <c r="UQ978" s="1"/>
      <c r="UR978" s="1"/>
      <c r="US978" s="1"/>
      <c r="UT978" s="1"/>
      <c r="UU978" s="1"/>
      <c r="UV978" s="1"/>
      <c r="UW978" s="1"/>
      <c r="UX978" s="1"/>
      <c r="UY978" s="1"/>
      <c r="UZ978" s="1"/>
      <c r="VA978" s="1"/>
      <c r="VB978" s="1"/>
      <c r="VC978" s="1"/>
      <c r="VD978" s="1"/>
      <c r="VE978" s="1"/>
      <c r="VF978" s="1"/>
      <c r="VG978" s="1"/>
      <c r="VH978" s="1"/>
      <c r="VI978" s="1"/>
      <c r="VJ978" s="1"/>
      <c r="VK978" s="1"/>
      <c r="VL978" s="1"/>
      <c r="VM978" s="1"/>
      <c r="VN978" s="1"/>
      <c r="VO978" s="1"/>
      <c r="VP978" s="1"/>
      <c r="VQ978" s="1"/>
      <c r="VR978" s="1"/>
      <c r="VS978" s="1"/>
      <c r="VT978" s="1"/>
      <c r="VU978" s="1"/>
      <c r="VV978" s="1"/>
      <c r="VW978" s="1"/>
      <c r="VX978" s="1"/>
      <c r="VY978" s="1"/>
      <c r="VZ978" s="1"/>
      <c r="WA978" s="1"/>
      <c r="WB978" s="1"/>
      <c r="WC978" s="1"/>
      <c r="WD978" s="1"/>
      <c r="WE978" s="1"/>
      <c r="WF978" s="1"/>
      <c r="WG978" s="1"/>
      <c r="WH978" s="1"/>
      <c r="WI978" s="1"/>
      <c r="WJ978" s="1"/>
      <c r="WK978" s="1"/>
      <c r="WL978" s="1"/>
      <c r="WM978" s="1"/>
      <c r="WN978" s="1"/>
      <c r="WO978" s="1"/>
      <c r="WP978" s="1"/>
      <c r="WQ978" s="1"/>
      <c r="WR978" s="1"/>
      <c r="WS978" s="1"/>
      <c r="WT978" s="1"/>
      <c r="WU978" s="1"/>
      <c r="WV978" s="1"/>
      <c r="WW978" s="1"/>
      <c r="WX978" s="1"/>
      <c r="WY978" s="1"/>
      <c r="WZ978" s="1"/>
      <c r="XA978" s="1"/>
      <c r="XB978" s="1"/>
      <c r="XC978" s="1"/>
      <c r="XD978" s="1"/>
      <c r="XE978" s="1"/>
      <c r="XF978" s="1"/>
      <c r="XG978" s="1"/>
      <c r="XH978" s="1"/>
      <c r="XI978" s="1"/>
      <c r="XJ978" s="1"/>
      <c r="XK978" s="1"/>
      <c r="XL978" s="1"/>
      <c r="XM978" s="1"/>
      <c r="XN978" s="1"/>
      <c r="XO978" s="1"/>
      <c r="XP978" s="1"/>
      <c r="XQ978" s="1"/>
      <c r="XR978" s="1"/>
      <c r="XS978" s="1"/>
      <c r="XT978" s="1"/>
      <c r="XU978" s="1"/>
      <c r="XV978" s="1"/>
      <c r="XW978" s="1"/>
      <c r="XX978" s="1"/>
      <c r="XY978" s="1"/>
      <c r="XZ978" s="1"/>
      <c r="YA978" s="1"/>
      <c r="YB978" s="1"/>
      <c r="YC978" s="1"/>
      <c r="YD978" s="1"/>
      <c r="YE978" s="1"/>
      <c r="YF978" s="1"/>
      <c r="YG978" s="1"/>
      <c r="YH978" s="1"/>
      <c r="YI978" s="1"/>
      <c r="YJ978" s="1"/>
      <c r="YK978" s="1"/>
      <c r="YL978" s="1"/>
      <c r="YM978" s="1"/>
      <c r="YN978" s="1"/>
      <c r="YO978" s="1"/>
      <c r="YP978" s="1"/>
      <c r="YQ978" s="1"/>
      <c r="YR978" s="1"/>
      <c r="YS978" s="1"/>
      <c r="YT978" s="1"/>
      <c r="YU978" s="1"/>
      <c r="YV978" s="1"/>
      <c r="YW978" s="1"/>
      <c r="YX978" s="1"/>
      <c r="YY978" s="1"/>
      <c r="YZ978" s="1"/>
      <c r="ZA978" s="1"/>
      <c r="ZB978" s="1"/>
      <c r="ZC978" s="1"/>
      <c r="ZD978" s="1"/>
      <c r="ZE978" s="1"/>
      <c r="ZF978" s="1"/>
      <c r="ZG978" s="1"/>
      <c r="ZH978" s="1"/>
      <c r="ZI978" s="1"/>
      <c r="ZJ978" s="1"/>
      <c r="ZK978" s="1"/>
      <c r="ZL978" s="1"/>
      <c r="ZM978" s="1"/>
      <c r="ZN978" s="1"/>
      <c r="ZO978" s="1"/>
      <c r="ZP978" s="1"/>
      <c r="ZQ978" s="1"/>
      <c r="ZR978" s="1"/>
      <c r="ZS978" s="1"/>
      <c r="ZT978" s="1"/>
      <c r="ZU978" s="1"/>
      <c r="ZV978" s="1"/>
      <c r="ZW978" s="1"/>
      <c r="ZX978" s="1"/>
      <c r="ZY978" s="1"/>
      <c r="ZZ978" s="1"/>
      <c r="AAA978" s="1"/>
      <c r="AAB978" s="1"/>
      <c r="AAC978" s="1"/>
      <c r="AAD978" s="1"/>
      <c r="AAE978" s="1"/>
      <c r="AAF978" s="1"/>
      <c r="AAG978" s="1"/>
      <c r="AAH978" s="1"/>
      <c r="AAI978" s="1"/>
      <c r="AAJ978" s="1"/>
      <c r="AAK978" s="1"/>
      <c r="AAL978" s="1"/>
      <c r="AAM978" s="1"/>
      <c r="AAN978" s="1"/>
      <c r="AAO978" s="1"/>
      <c r="AAP978" s="1"/>
      <c r="AAQ978" s="1"/>
      <c r="AAR978" s="1"/>
      <c r="AAS978" s="1"/>
      <c r="AAT978" s="1"/>
      <c r="AAU978" s="1"/>
      <c r="AAV978" s="1"/>
      <c r="AAW978" s="1"/>
      <c r="AAX978" s="1"/>
      <c r="AAY978" s="1"/>
      <c r="AAZ978" s="1"/>
      <c r="ABA978" s="1"/>
      <c r="ABB978" s="1"/>
      <c r="ABC978" s="1"/>
      <c r="ABD978" s="1"/>
      <c r="ABE978" s="1"/>
      <c r="ABF978" s="1"/>
      <c r="ABG978" s="1"/>
      <c r="ABH978" s="1"/>
      <c r="ABI978" s="1"/>
      <c r="ABJ978" s="1"/>
      <c r="ABK978" s="1"/>
      <c r="ABL978" s="1"/>
      <c r="ABM978" s="1"/>
      <c r="ABN978" s="1"/>
      <c r="ABO978" s="1"/>
      <c r="ABP978" s="1"/>
      <c r="ABQ978" s="1"/>
      <c r="ABR978" s="1"/>
      <c r="ABS978" s="1"/>
      <c r="ABT978" s="1"/>
      <c r="ABU978" s="1"/>
      <c r="ABV978" s="1"/>
      <c r="ABW978" s="1"/>
      <c r="ABX978" s="1"/>
      <c r="ABY978" s="1"/>
      <c r="ABZ978" s="1"/>
      <c r="ACA978" s="1"/>
      <c r="ACB978" s="1"/>
      <c r="ACC978" s="1"/>
      <c r="ACD978" s="1"/>
      <c r="ACE978" s="1"/>
      <c r="ACF978" s="1"/>
      <c r="ACG978" s="1"/>
      <c r="ACH978" s="1"/>
      <c r="ACI978" s="1"/>
      <c r="ACJ978" s="1"/>
      <c r="ACK978" s="1"/>
      <c r="ACL978" s="1"/>
      <c r="ACM978" s="1"/>
      <c r="ACN978" s="1"/>
      <c r="ACO978" s="1"/>
      <c r="ACP978" s="1"/>
      <c r="ACQ978" s="1"/>
      <c r="ACR978" s="1"/>
      <c r="ACS978" s="1"/>
      <c r="ACT978" s="1"/>
      <c r="ACU978" s="1"/>
      <c r="ACV978" s="1"/>
      <c r="ACW978" s="1"/>
      <c r="ACX978" s="1"/>
      <c r="ACY978" s="1"/>
      <c r="ACZ978" s="1"/>
      <c r="ADA978" s="1"/>
      <c r="ADB978" s="1"/>
      <c r="ADC978" s="1"/>
      <c r="ADD978" s="1"/>
      <c r="ADE978" s="1"/>
      <c r="ADF978" s="1"/>
      <c r="ADG978" s="1"/>
      <c r="ADH978" s="1"/>
      <c r="ADI978" s="1"/>
      <c r="ADJ978" s="1"/>
      <c r="ADK978" s="1"/>
      <c r="ADL978" s="1"/>
      <c r="ADM978" s="1"/>
      <c r="ADN978" s="1"/>
      <c r="ADO978" s="1"/>
      <c r="ADP978" s="1"/>
      <c r="ADQ978" s="1"/>
      <c r="ADR978" s="1"/>
      <c r="ADS978" s="1"/>
      <c r="ADT978" s="1"/>
      <c r="ADU978" s="1"/>
      <c r="ADV978" s="1"/>
      <c r="ADW978" s="1"/>
      <c r="ADX978" s="1"/>
      <c r="ADY978" s="1"/>
      <c r="ADZ978" s="1"/>
      <c r="AEA978" s="1"/>
      <c r="AEB978" s="1"/>
      <c r="AEC978" s="1"/>
      <c r="AED978" s="1"/>
      <c r="AEE978" s="1"/>
      <c r="AEF978" s="1"/>
      <c r="AEG978" s="1"/>
      <c r="AEH978" s="1"/>
      <c r="AEI978" s="1"/>
      <c r="AEJ978" s="1"/>
      <c r="AEK978" s="1"/>
      <c r="AEL978" s="1"/>
      <c r="AEM978" s="1"/>
      <c r="AEN978" s="1"/>
      <c r="AEO978" s="1"/>
      <c r="AEP978" s="1"/>
      <c r="AEQ978" s="1"/>
      <c r="AER978" s="1"/>
      <c r="AES978" s="1"/>
      <c r="AET978" s="1"/>
      <c r="AEU978" s="1"/>
      <c r="AEV978" s="1"/>
      <c r="AEW978" s="1"/>
      <c r="AEX978" s="1"/>
      <c r="AEY978" s="1"/>
      <c r="AEZ978" s="1"/>
      <c r="AFA978" s="1"/>
      <c r="AFB978" s="1"/>
      <c r="AFC978" s="1"/>
      <c r="AFD978" s="1"/>
      <c r="AFE978" s="1"/>
      <c r="AFF978" s="1"/>
      <c r="AFG978" s="1"/>
      <c r="AFH978" s="1"/>
      <c r="AFI978" s="1"/>
      <c r="AFJ978" s="1"/>
      <c r="AFK978" s="1"/>
      <c r="AFL978" s="1"/>
      <c r="AFM978" s="1"/>
      <c r="AFN978" s="1"/>
      <c r="AFO978" s="1"/>
      <c r="AFP978" s="1"/>
      <c r="AFQ978" s="1"/>
      <c r="AFR978" s="1"/>
      <c r="AFS978" s="1"/>
      <c r="AFT978" s="1"/>
      <c r="AFU978" s="1"/>
      <c r="AFV978" s="1"/>
      <c r="AFW978" s="1"/>
      <c r="AFX978" s="1"/>
      <c r="AFY978" s="1"/>
      <c r="AFZ978" s="1"/>
      <c r="AGA978" s="1"/>
      <c r="AGB978" s="1"/>
      <c r="AGC978" s="1"/>
      <c r="AGD978" s="1"/>
      <c r="AGE978" s="1"/>
      <c r="AGF978" s="1"/>
      <c r="AGG978" s="1"/>
      <c r="AGH978" s="1"/>
      <c r="AGI978" s="1"/>
      <c r="AGJ978" s="1"/>
      <c r="AGK978" s="1"/>
      <c r="AGL978" s="1"/>
      <c r="AGM978" s="1"/>
      <c r="AGN978" s="1"/>
      <c r="AGO978" s="1"/>
      <c r="AGP978" s="1"/>
      <c r="AGQ978" s="1"/>
      <c r="AGR978" s="1"/>
      <c r="AGS978" s="1"/>
      <c r="AGT978" s="1"/>
      <c r="AGU978" s="1"/>
      <c r="AGV978" s="1"/>
      <c r="AGW978" s="1"/>
      <c r="AGX978" s="1"/>
      <c r="AGY978" s="1"/>
      <c r="AGZ978" s="1"/>
      <c r="AHA978" s="1"/>
      <c r="AHB978" s="1"/>
      <c r="AHC978" s="1"/>
      <c r="AHD978" s="1"/>
      <c r="AHE978" s="1"/>
      <c r="AHF978" s="1"/>
      <c r="AHG978" s="1"/>
      <c r="AHH978" s="1"/>
      <c r="AHI978" s="1"/>
      <c r="AHJ978" s="1"/>
      <c r="AHK978" s="1"/>
      <c r="AHL978" s="1"/>
      <c r="AHM978" s="1"/>
      <c r="AHN978" s="1"/>
      <c r="AHO978" s="1"/>
      <c r="AHP978" s="1"/>
      <c r="AHQ978" s="1"/>
      <c r="AHR978" s="1"/>
      <c r="AHS978" s="1"/>
      <c r="AHT978" s="1"/>
      <c r="AHU978" s="1"/>
      <c r="AHV978" s="1"/>
      <c r="AHW978" s="1"/>
      <c r="AHX978" s="1"/>
      <c r="AHY978" s="1"/>
      <c r="AHZ978" s="1"/>
      <c r="AIA978" s="1"/>
      <c r="AIB978" s="1"/>
      <c r="AIC978" s="1"/>
      <c r="AID978" s="1"/>
      <c r="AIE978" s="1"/>
      <c r="AIF978" s="1"/>
      <c r="AIG978" s="1"/>
      <c r="AIH978" s="1"/>
      <c r="AII978" s="1"/>
      <c r="AIJ978" s="1"/>
      <c r="AIK978" s="1"/>
      <c r="AIL978" s="1"/>
      <c r="AIM978" s="1"/>
      <c r="AIN978" s="1"/>
      <c r="AIO978" s="1"/>
      <c r="AIP978" s="1"/>
      <c r="AIQ978" s="1"/>
      <c r="AIR978" s="1"/>
      <c r="AIS978" s="1"/>
      <c r="AIT978" s="1"/>
      <c r="AIU978" s="1"/>
      <c r="AIV978" s="1"/>
      <c r="AIW978" s="1"/>
      <c r="AIX978" s="1"/>
      <c r="AIY978" s="1"/>
      <c r="AIZ978" s="1"/>
      <c r="AJA978" s="1"/>
      <c r="AJB978" s="1"/>
      <c r="AJC978" s="1"/>
      <c r="AJD978" s="1"/>
      <c r="AJE978" s="1"/>
      <c r="AJF978" s="1"/>
      <c r="AJG978" s="1"/>
      <c r="AJH978" s="1"/>
      <c r="AJI978" s="1"/>
      <c r="AJJ978" s="1"/>
      <c r="AJK978" s="1"/>
      <c r="AJL978" s="1"/>
      <c r="AJM978" s="1"/>
      <c r="AJN978" s="1"/>
      <c r="AJO978" s="1"/>
      <c r="AJP978" s="1"/>
      <c r="AJQ978" s="1"/>
      <c r="AJR978" s="1"/>
      <c r="AJS978" s="1"/>
      <c r="AJT978" s="1"/>
      <c r="AJU978" s="1"/>
      <c r="AJV978" s="1"/>
      <c r="AJW978" s="1"/>
      <c r="AJX978" s="1"/>
      <c r="AJY978" s="1"/>
      <c r="AJZ978" s="1"/>
      <c r="AKA978" s="1"/>
      <c r="AKB978" s="1"/>
      <c r="AKC978" s="1"/>
      <c r="AKD978" s="1"/>
      <c r="AKE978" s="1"/>
      <c r="AKF978" s="1"/>
      <c r="AKG978" s="1"/>
      <c r="AKH978" s="1"/>
      <c r="AKI978" s="1"/>
      <c r="AKJ978" s="1"/>
      <c r="AKK978" s="1"/>
      <c r="AKL978" s="1"/>
      <c r="AKM978" s="1"/>
      <c r="AKN978" s="1"/>
      <c r="AKO978" s="1"/>
      <c r="AKP978" s="1"/>
      <c r="AKQ978" s="1"/>
      <c r="AKR978" s="1"/>
      <c r="AKS978" s="1"/>
      <c r="AKT978" s="1"/>
      <c r="AKU978" s="1"/>
      <c r="AKV978" s="1"/>
      <c r="AKW978" s="1"/>
      <c r="AKX978" s="1"/>
      <c r="AKY978" s="1"/>
      <c r="AKZ978" s="1"/>
      <c r="ALA978" s="1"/>
      <c r="ALB978" s="1"/>
      <c r="ALC978" s="1"/>
      <c r="ALD978" s="1"/>
      <c r="ALE978" s="1"/>
      <c r="ALF978" s="1"/>
      <c r="ALG978" s="1"/>
      <c r="ALH978" s="1"/>
      <c r="ALI978" s="1"/>
      <c r="ALJ978" s="1"/>
      <c r="ALK978" s="1"/>
      <c r="ALL978" s="1"/>
      <c r="ALM978" s="1"/>
      <c r="ALN978" s="1"/>
      <c r="ALO978" s="1"/>
      <c r="ALP978" s="1"/>
      <c r="ALQ978" s="1"/>
    </row>
    <row r="979" spans="2:1005" s="2" customFormat="1" hidden="1" x14ac:dyDescent="0.25">
      <c r="B979" s="5"/>
      <c r="C979" s="5"/>
      <c r="D979" s="5"/>
      <c r="E979" s="6"/>
      <c r="F979" s="7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/>
      <c r="AK979" s="1"/>
      <c r="AL979" s="1"/>
      <c r="AM979" s="1"/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  <c r="AY979" s="1"/>
      <c r="AZ979" s="1"/>
      <c r="BA979" s="1"/>
      <c r="BB979" s="1"/>
      <c r="BC979" s="1"/>
      <c r="BD979" s="1"/>
      <c r="BE979" s="1"/>
      <c r="BF979" s="1"/>
      <c r="BG979" s="1"/>
      <c r="BH979" s="1"/>
      <c r="BI979" s="1"/>
      <c r="BJ979" s="1"/>
      <c r="BK979" s="1"/>
      <c r="BL979" s="1"/>
      <c r="BM979" s="1"/>
      <c r="BN979" s="1"/>
      <c r="BO979" s="1"/>
      <c r="BP979" s="1"/>
      <c r="BQ979" s="1"/>
      <c r="BR979" s="1"/>
      <c r="BS979" s="1"/>
      <c r="BT979" s="1"/>
      <c r="BU979" s="1"/>
      <c r="BV979" s="1"/>
      <c r="BW979" s="1"/>
      <c r="BX979" s="1"/>
      <c r="BY979" s="1"/>
      <c r="BZ979" s="1"/>
      <c r="CA979" s="1"/>
      <c r="CB979" s="1"/>
      <c r="CC979" s="1"/>
      <c r="CD979" s="1"/>
      <c r="CE979" s="1"/>
      <c r="CF979" s="1"/>
      <c r="CG979" s="1"/>
      <c r="CH979" s="1"/>
      <c r="CI979" s="1"/>
      <c r="CJ979" s="1"/>
      <c r="CK979" s="1"/>
      <c r="CL979" s="1"/>
      <c r="CM979" s="1"/>
      <c r="CN979" s="1"/>
      <c r="CO979" s="1"/>
      <c r="CP979" s="1"/>
      <c r="CQ979" s="1"/>
      <c r="CR979" s="1"/>
      <c r="CS979" s="1"/>
      <c r="CT979" s="1"/>
      <c r="CU979" s="1"/>
      <c r="CV979" s="1"/>
      <c r="CW979" s="1"/>
      <c r="CX979" s="1"/>
      <c r="CY979" s="1"/>
      <c r="CZ979" s="1"/>
      <c r="DA979" s="1"/>
      <c r="DB979" s="1"/>
      <c r="DC979" s="1"/>
      <c r="DD979" s="1"/>
      <c r="DE979" s="1"/>
      <c r="DF979" s="1"/>
      <c r="DG979" s="1"/>
      <c r="DH979" s="1"/>
      <c r="DI979" s="1"/>
      <c r="DJ979" s="1"/>
      <c r="DK979" s="1"/>
      <c r="DL979" s="1"/>
      <c r="DM979" s="1"/>
      <c r="DN979" s="1"/>
      <c r="DO979" s="1"/>
      <c r="DP979" s="1"/>
      <c r="DQ979" s="1"/>
      <c r="DR979" s="1"/>
      <c r="DS979" s="1"/>
      <c r="DT979" s="1"/>
      <c r="DU979" s="1"/>
      <c r="DV979" s="1"/>
      <c r="DW979" s="1"/>
      <c r="DX979" s="1"/>
      <c r="DY979" s="1"/>
      <c r="DZ979" s="1"/>
      <c r="EA979" s="1"/>
      <c r="EB979" s="1"/>
      <c r="EC979" s="1"/>
      <c r="ED979" s="1"/>
      <c r="EE979" s="1"/>
      <c r="EF979" s="1"/>
      <c r="EG979" s="1"/>
      <c r="EH979" s="1"/>
      <c r="EI979" s="1"/>
      <c r="EJ979" s="1"/>
      <c r="EK979" s="1"/>
      <c r="EL979" s="1"/>
      <c r="EM979" s="1"/>
      <c r="EN979" s="1"/>
      <c r="EO979" s="1"/>
      <c r="EP979" s="1"/>
      <c r="EQ979" s="1"/>
      <c r="ER979" s="1"/>
      <c r="ES979" s="1"/>
      <c r="ET979" s="1"/>
      <c r="EU979" s="1"/>
      <c r="EV979" s="1"/>
      <c r="EW979" s="1"/>
      <c r="EX979" s="1"/>
      <c r="EY979" s="1"/>
      <c r="EZ979" s="1"/>
      <c r="FA979" s="1"/>
      <c r="FB979" s="1"/>
      <c r="FC979" s="1"/>
      <c r="FD979" s="1"/>
      <c r="FE979" s="1"/>
      <c r="FF979" s="1"/>
      <c r="FG979" s="1"/>
      <c r="FH979" s="1"/>
      <c r="FI979" s="1"/>
      <c r="FJ979" s="1"/>
      <c r="FK979" s="1"/>
      <c r="FL979" s="1"/>
      <c r="FM979" s="1"/>
      <c r="FN979" s="1"/>
      <c r="FO979" s="1"/>
      <c r="FP979" s="1"/>
      <c r="FQ979" s="1"/>
      <c r="FR979" s="1"/>
      <c r="FS979" s="1"/>
      <c r="FT979" s="1"/>
      <c r="FU979" s="1"/>
      <c r="FV979" s="1"/>
      <c r="FW979" s="1"/>
      <c r="FX979" s="1"/>
      <c r="FY979" s="1"/>
      <c r="FZ979" s="1"/>
      <c r="GA979" s="1"/>
      <c r="GB979" s="1"/>
      <c r="GC979" s="1"/>
      <c r="GD979" s="1"/>
      <c r="GE979" s="1"/>
      <c r="GF979" s="1"/>
      <c r="GG979" s="1"/>
      <c r="GH979" s="1"/>
      <c r="GI979" s="1"/>
      <c r="GJ979" s="1"/>
      <c r="GK979" s="1"/>
      <c r="GL979" s="1"/>
      <c r="GM979" s="1"/>
      <c r="GN979" s="1"/>
      <c r="GO979" s="1"/>
      <c r="GP979" s="1"/>
      <c r="GQ979" s="1"/>
      <c r="GR979" s="1"/>
      <c r="GS979" s="1"/>
      <c r="GT979" s="1"/>
      <c r="GU979" s="1"/>
      <c r="GV979" s="1"/>
      <c r="GW979" s="1"/>
      <c r="GX979" s="1"/>
      <c r="GY979" s="1"/>
      <c r="GZ979" s="1"/>
      <c r="HA979" s="1"/>
      <c r="HB979" s="1"/>
      <c r="HC979" s="1"/>
      <c r="HD979" s="1"/>
      <c r="HE979" s="1"/>
      <c r="HF979" s="1"/>
      <c r="HG979" s="1"/>
      <c r="HH979" s="1"/>
      <c r="HI979" s="1"/>
      <c r="HJ979" s="1"/>
      <c r="HK979" s="1"/>
      <c r="HL979" s="1"/>
      <c r="HM979" s="1"/>
      <c r="HN979" s="1"/>
      <c r="HO979" s="1"/>
      <c r="HP979" s="1"/>
      <c r="HQ979" s="1"/>
      <c r="HR979" s="1"/>
      <c r="HS979" s="1"/>
      <c r="HT979" s="1"/>
      <c r="HU979" s="1"/>
      <c r="HV979" s="1"/>
      <c r="HW979" s="1"/>
      <c r="HX979" s="1"/>
      <c r="HY979" s="1"/>
      <c r="HZ979" s="1"/>
      <c r="IA979" s="1"/>
      <c r="IB979" s="1"/>
      <c r="IC979" s="1"/>
      <c r="ID979" s="1"/>
      <c r="IE979" s="1"/>
      <c r="IF979" s="1"/>
      <c r="IG979" s="1"/>
      <c r="IH979" s="1"/>
      <c r="II979" s="1"/>
      <c r="IJ979" s="1"/>
      <c r="IK979" s="1"/>
      <c r="IL979" s="1"/>
      <c r="IM979" s="1"/>
      <c r="IN979" s="1"/>
      <c r="IO979" s="1"/>
      <c r="IP979" s="1"/>
      <c r="IQ979" s="1"/>
      <c r="IR979" s="1"/>
      <c r="IS979" s="1"/>
      <c r="IT979" s="1"/>
      <c r="IU979" s="1"/>
      <c r="IV979" s="1"/>
      <c r="IW979" s="1"/>
      <c r="IX979" s="1"/>
      <c r="IY979" s="1"/>
      <c r="IZ979" s="1"/>
      <c r="JA979" s="1"/>
      <c r="JB979" s="1"/>
      <c r="JC979" s="1"/>
      <c r="JD979" s="1"/>
      <c r="JE979" s="1"/>
      <c r="JF979" s="1"/>
      <c r="JG979" s="1"/>
      <c r="JH979" s="1"/>
      <c r="JI979" s="1"/>
      <c r="JJ979" s="1"/>
      <c r="JK979" s="1"/>
      <c r="JL979" s="1"/>
      <c r="JM979" s="1"/>
      <c r="JN979" s="1"/>
      <c r="JO979" s="1"/>
      <c r="JP979" s="1"/>
      <c r="JQ979" s="1"/>
      <c r="JR979" s="1"/>
      <c r="JS979" s="1"/>
      <c r="JT979" s="1"/>
      <c r="JU979" s="1"/>
      <c r="JV979" s="1"/>
      <c r="JW979" s="1"/>
      <c r="JX979" s="1"/>
      <c r="JY979" s="1"/>
      <c r="JZ979" s="1"/>
      <c r="KA979" s="1"/>
      <c r="KB979" s="1"/>
      <c r="KC979" s="1"/>
      <c r="KD979" s="1"/>
      <c r="KE979" s="1"/>
      <c r="KF979" s="1"/>
      <c r="KG979" s="1"/>
      <c r="KH979" s="1"/>
      <c r="KI979" s="1"/>
      <c r="KJ979" s="1"/>
      <c r="KK979" s="1"/>
      <c r="KL979" s="1"/>
      <c r="KM979" s="1"/>
      <c r="KN979" s="1"/>
      <c r="KO979" s="1"/>
      <c r="KP979" s="1"/>
      <c r="KQ979" s="1"/>
      <c r="KR979" s="1"/>
      <c r="KS979" s="1"/>
      <c r="KT979" s="1"/>
      <c r="KU979" s="1"/>
      <c r="KV979" s="1"/>
      <c r="KW979" s="1"/>
      <c r="KX979" s="1"/>
      <c r="KY979" s="1"/>
      <c r="KZ979" s="1"/>
      <c r="LA979" s="1"/>
      <c r="LB979" s="1"/>
      <c r="LC979" s="1"/>
      <c r="LD979" s="1"/>
      <c r="LE979" s="1"/>
      <c r="LF979" s="1"/>
      <c r="LG979" s="1"/>
      <c r="LH979" s="1"/>
      <c r="LI979" s="1"/>
      <c r="LJ979" s="1"/>
      <c r="LK979" s="1"/>
      <c r="LL979" s="1"/>
      <c r="LM979" s="1"/>
      <c r="LN979" s="1"/>
      <c r="LO979" s="1"/>
      <c r="LP979" s="1"/>
      <c r="LQ979" s="1"/>
      <c r="LR979" s="1"/>
      <c r="LS979" s="1"/>
      <c r="LT979" s="1"/>
      <c r="LU979" s="1"/>
      <c r="LV979" s="1"/>
      <c r="LW979" s="1"/>
      <c r="LX979" s="1"/>
      <c r="LY979" s="1"/>
      <c r="LZ979" s="1"/>
      <c r="MA979" s="1"/>
      <c r="MB979" s="1"/>
      <c r="MC979" s="1"/>
      <c r="MD979" s="1"/>
      <c r="ME979" s="1"/>
      <c r="MF979" s="1"/>
      <c r="MG979" s="1"/>
      <c r="MH979" s="1"/>
      <c r="MI979" s="1"/>
      <c r="MJ979" s="1"/>
      <c r="MK979" s="1"/>
      <c r="ML979" s="1"/>
      <c r="MM979" s="1"/>
      <c r="MN979" s="1"/>
      <c r="MO979" s="1"/>
      <c r="MP979" s="1"/>
      <c r="MQ979" s="1"/>
      <c r="MR979" s="1"/>
      <c r="MS979" s="1"/>
      <c r="MT979" s="1"/>
      <c r="MU979" s="1"/>
      <c r="MV979" s="1"/>
      <c r="MW979" s="1"/>
      <c r="MX979" s="1"/>
      <c r="MY979" s="1"/>
      <c r="MZ979" s="1"/>
      <c r="NA979" s="1"/>
      <c r="NB979" s="1"/>
      <c r="NC979" s="1"/>
      <c r="ND979" s="1"/>
      <c r="NE979" s="1"/>
      <c r="NF979" s="1"/>
      <c r="NG979" s="1"/>
      <c r="NH979" s="1"/>
      <c r="NI979" s="1"/>
      <c r="NJ979" s="1"/>
      <c r="NK979" s="1"/>
      <c r="NL979" s="1"/>
      <c r="NM979" s="1"/>
      <c r="NN979" s="1"/>
      <c r="NO979" s="1"/>
      <c r="NP979" s="1"/>
      <c r="NQ979" s="1"/>
      <c r="NR979" s="1"/>
      <c r="NS979" s="1"/>
      <c r="NT979" s="1"/>
      <c r="NU979" s="1"/>
      <c r="NV979" s="1"/>
      <c r="NW979" s="1"/>
      <c r="NX979" s="1"/>
      <c r="NY979" s="1"/>
      <c r="NZ979" s="1"/>
      <c r="OA979" s="1"/>
      <c r="OB979" s="1"/>
      <c r="OC979" s="1"/>
      <c r="OD979" s="1"/>
      <c r="OE979" s="1"/>
      <c r="OF979" s="1"/>
      <c r="OG979" s="1"/>
      <c r="OH979" s="1"/>
      <c r="OI979" s="1"/>
      <c r="OJ979" s="1"/>
      <c r="OK979" s="1"/>
      <c r="OL979" s="1"/>
      <c r="OM979" s="1"/>
      <c r="ON979" s="1"/>
      <c r="OO979" s="1"/>
      <c r="OP979" s="1"/>
      <c r="OQ979" s="1"/>
      <c r="OR979" s="1"/>
      <c r="OS979" s="1"/>
      <c r="OT979" s="1"/>
      <c r="OU979" s="1"/>
      <c r="OV979" s="1"/>
      <c r="OW979" s="1"/>
      <c r="OX979" s="1"/>
      <c r="OY979" s="1"/>
      <c r="OZ979" s="1"/>
      <c r="PA979" s="1"/>
      <c r="PB979" s="1"/>
      <c r="PC979" s="1"/>
      <c r="PD979" s="1"/>
      <c r="PE979" s="1"/>
      <c r="PF979" s="1"/>
      <c r="PG979" s="1"/>
      <c r="PH979" s="1"/>
      <c r="PI979" s="1"/>
      <c r="PJ979" s="1"/>
      <c r="PK979" s="1"/>
      <c r="PL979" s="1"/>
      <c r="PM979" s="1"/>
      <c r="PN979" s="1"/>
      <c r="PO979" s="1"/>
      <c r="PP979" s="1"/>
      <c r="PQ979" s="1"/>
      <c r="PR979" s="1"/>
      <c r="PS979" s="1"/>
      <c r="PT979" s="1"/>
      <c r="PU979" s="1"/>
      <c r="PV979" s="1"/>
      <c r="PW979" s="1"/>
      <c r="PX979" s="1"/>
      <c r="PY979" s="1"/>
      <c r="PZ979" s="1"/>
      <c r="QA979" s="1"/>
      <c r="QB979" s="1"/>
      <c r="QC979" s="1"/>
      <c r="QD979" s="1"/>
      <c r="QE979" s="1"/>
      <c r="QF979" s="1"/>
      <c r="QG979" s="1"/>
      <c r="QH979" s="1"/>
      <c r="QI979" s="1"/>
      <c r="QJ979" s="1"/>
      <c r="QK979" s="1"/>
      <c r="QL979" s="1"/>
      <c r="QM979" s="1"/>
      <c r="QN979" s="1"/>
      <c r="QO979" s="1"/>
      <c r="QP979" s="1"/>
      <c r="QQ979" s="1"/>
      <c r="QR979" s="1"/>
      <c r="QS979" s="1"/>
      <c r="QT979" s="1"/>
      <c r="QU979" s="1"/>
      <c r="QV979" s="1"/>
      <c r="QW979" s="1"/>
      <c r="QX979" s="1"/>
      <c r="QY979" s="1"/>
      <c r="QZ979" s="1"/>
      <c r="RA979" s="1"/>
      <c r="RB979" s="1"/>
      <c r="RC979" s="1"/>
      <c r="RD979" s="1"/>
      <c r="RE979" s="1"/>
      <c r="RF979" s="1"/>
      <c r="RG979" s="1"/>
      <c r="RH979" s="1"/>
      <c r="RI979" s="1"/>
      <c r="RJ979" s="1"/>
      <c r="RK979" s="1"/>
      <c r="RL979" s="1"/>
      <c r="RM979" s="1"/>
      <c r="RN979" s="1"/>
      <c r="RO979" s="1"/>
      <c r="RP979" s="1"/>
      <c r="RQ979" s="1"/>
      <c r="RR979" s="1"/>
      <c r="RS979" s="1"/>
      <c r="RT979" s="1"/>
      <c r="RU979" s="1"/>
      <c r="RV979" s="1"/>
      <c r="RW979" s="1"/>
      <c r="RX979" s="1"/>
      <c r="RY979" s="1"/>
      <c r="RZ979" s="1"/>
      <c r="SA979" s="1"/>
      <c r="SB979" s="1"/>
      <c r="SC979" s="1"/>
      <c r="SD979" s="1"/>
      <c r="SE979" s="1"/>
      <c r="SF979" s="1"/>
      <c r="SG979" s="1"/>
      <c r="SH979" s="1"/>
      <c r="SI979" s="1"/>
      <c r="SJ979" s="1"/>
      <c r="SK979" s="1"/>
      <c r="SL979" s="1"/>
      <c r="SM979" s="1"/>
      <c r="SN979" s="1"/>
      <c r="SO979" s="1"/>
      <c r="SP979" s="1"/>
      <c r="SQ979" s="1"/>
      <c r="SR979" s="1"/>
      <c r="SS979" s="1"/>
      <c r="ST979" s="1"/>
      <c r="SU979" s="1"/>
      <c r="SV979" s="1"/>
      <c r="SW979" s="1"/>
      <c r="SX979" s="1"/>
      <c r="SY979" s="1"/>
      <c r="SZ979" s="1"/>
      <c r="TA979" s="1"/>
      <c r="TB979" s="1"/>
      <c r="TC979" s="1"/>
      <c r="TD979" s="1"/>
      <c r="TE979" s="1"/>
      <c r="TF979" s="1"/>
      <c r="TG979" s="1"/>
      <c r="TH979" s="1"/>
      <c r="TI979" s="1"/>
      <c r="TJ979" s="1"/>
      <c r="TK979" s="1"/>
      <c r="TL979" s="1"/>
      <c r="TM979" s="1"/>
      <c r="TN979" s="1"/>
      <c r="TO979" s="1"/>
      <c r="TP979" s="1"/>
      <c r="TQ979" s="1"/>
      <c r="TR979" s="1"/>
      <c r="TS979" s="1"/>
      <c r="TT979" s="1"/>
      <c r="TU979" s="1"/>
      <c r="TV979" s="1"/>
      <c r="TW979" s="1"/>
      <c r="TX979" s="1"/>
      <c r="TY979" s="1"/>
      <c r="TZ979" s="1"/>
      <c r="UA979" s="1"/>
      <c r="UB979" s="1"/>
      <c r="UC979" s="1"/>
      <c r="UD979" s="1"/>
      <c r="UE979" s="1"/>
      <c r="UF979" s="1"/>
      <c r="UG979" s="1"/>
      <c r="UH979" s="1"/>
      <c r="UI979" s="1"/>
      <c r="UJ979" s="1"/>
      <c r="UK979" s="1"/>
      <c r="UL979" s="1"/>
      <c r="UM979" s="1"/>
      <c r="UN979" s="1"/>
      <c r="UO979" s="1"/>
      <c r="UP979" s="1"/>
      <c r="UQ979" s="1"/>
      <c r="UR979" s="1"/>
      <c r="US979" s="1"/>
      <c r="UT979" s="1"/>
      <c r="UU979" s="1"/>
      <c r="UV979" s="1"/>
      <c r="UW979" s="1"/>
      <c r="UX979" s="1"/>
      <c r="UY979" s="1"/>
      <c r="UZ979" s="1"/>
      <c r="VA979" s="1"/>
      <c r="VB979" s="1"/>
      <c r="VC979" s="1"/>
      <c r="VD979" s="1"/>
      <c r="VE979" s="1"/>
      <c r="VF979" s="1"/>
      <c r="VG979" s="1"/>
      <c r="VH979" s="1"/>
      <c r="VI979" s="1"/>
      <c r="VJ979" s="1"/>
      <c r="VK979" s="1"/>
      <c r="VL979" s="1"/>
      <c r="VM979" s="1"/>
      <c r="VN979" s="1"/>
      <c r="VO979" s="1"/>
      <c r="VP979" s="1"/>
      <c r="VQ979" s="1"/>
      <c r="VR979" s="1"/>
      <c r="VS979" s="1"/>
      <c r="VT979" s="1"/>
      <c r="VU979" s="1"/>
      <c r="VV979" s="1"/>
      <c r="VW979" s="1"/>
      <c r="VX979" s="1"/>
      <c r="VY979" s="1"/>
      <c r="VZ979" s="1"/>
      <c r="WA979" s="1"/>
      <c r="WB979" s="1"/>
      <c r="WC979" s="1"/>
      <c r="WD979" s="1"/>
      <c r="WE979" s="1"/>
      <c r="WF979" s="1"/>
      <c r="WG979" s="1"/>
      <c r="WH979" s="1"/>
      <c r="WI979" s="1"/>
      <c r="WJ979" s="1"/>
      <c r="WK979" s="1"/>
      <c r="WL979" s="1"/>
      <c r="WM979" s="1"/>
      <c r="WN979" s="1"/>
      <c r="WO979" s="1"/>
      <c r="WP979" s="1"/>
      <c r="WQ979" s="1"/>
      <c r="WR979" s="1"/>
      <c r="WS979" s="1"/>
      <c r="WT979" s="1"/>
      <c r="WU979" s="1"/>
      <c r="WV979" s="1"/>
      <c r="WW979" s="1"/>
      <c r="WX979" s="1"/>
      <c r="WY979" s="1"/>
      <c r="WZ979" s="1"/>
      <c r="XA979" s="1"/>
      <c r="XB979" s="1"/>
      <c r="XC979" s="1"/>
      <c r="XD979" s="1"/>
      <c r="XE979" s="1"/>
      <c r="XF979" s="1"/>
      <c r="XG979" s="1"/>
      <c r="XH979" s="1"/>
      <c r="XI979" s="1"/>
      <c r="XJ979" s="1"/>
      <c r="XK979" s="1"/>
      <c r="XL979" s="1"/>
      <c r="XM979" s="1"/>
      <c r="XN979" s="1"/>
      <c r="XO979" s="1"/>
      <c r="XP979" s="1"/>
      <c r="XQ979" s="1"/>
      <c r="XR979" s="1"/>
      <c r="XS979" s="1"/>
      <c r="XT979" s="1"/>
      <c r="XU979" s="1"/>
      <c r="XV979" s="1"/>
      <c r="XW979" s="1"/>
      <c r="XX979" s="1"/>
      <c r="XY979" s="1"/>
      <c r="XZ979" s="1"/>
      <c r="YA979" s="1"/>
      <c r="YB979" s="1"/>
      <c r="YC979" s="1"/>
      <c r="YD979" s="1"/>
      <c r="YE979" s="1"/>
      <c r="YF979" s="1"/>
      <c r="YG979" s="1"/>
      <c r="YH979" s="1"/>
      <c r="YI979" s="1"/>
      <c r="YJ979" s="1"/>
      <c r="YK979" s="1"/>
      <c r="YL979" s="1"/>
      <c r="YM979" s="1"/>
      <c r="YN979" s="1"/>
      <c r="YO979" s="1"/>
      <c r="YP979" s="1"/>
      <c r="YQ979" s="1"/>
      <c r="YR979" s="1"/>
      <c r="YS979" s="1"/>
      <c r="YT979" s="1"/>
      <c r="YU979" s="1"/>
      <c r="YV979" s="1"/>
      <c r="YW979" s="1"/>
      <c r="YX979" s="1"/>
      <c r="YY979" s="1"/>
      <c r="YZ979" s="1"/>
      <c r="ZA979" s="1"/>
      <c r="ZB979" s="1"/>
      <c r="ZC979" s="1"/>
      <c r="ZD979" s="1"/>
      <c r="ZE979" s="1"/>
      <c r="ZF979" s="1"/>
      <c r="ZG979" s="1"/>
      <c r="ZH979" s="1"/>
      <c r="ZI979" s="1"/>
      <c r="ZJ979" s="1"/>
      <c r="ZK979" s="1"/>
      <c r="ZL979" s="1"/>
      <c r="ZM979" s="1"/>
      <c r="ZN979" s="1"/>
      <c r="ZO979" s="1"/>
      <c r="ZP979" s="1"/>
      <c r="ZQ979" s="1"/>
      <c r="ZR979" s="1"/>
      <c r="ZS979" s="1"/>
      <c r="ZT979" s="1"/>
      <c r="ZU979" s="1"/>
      <c r="ZV979" s="1"/>
      <c r="ZW979" s="1"/>
      <c r="ZX979" s="1"/>
      <c r="ZY979" s="1"/>
      <c r="ZZ979" s="1"/>
      <c r="AAA979" s="1"/>
      <c r="AAB979" s="1"/>
      <c r="AAC979" s="1"/>
      <c r="AAD979" s="1"/>
      <c r="AAE979" s="1"/>
      <c r="AAF979" s="1"/>
      <c r="AAG979" s="1"/>
      <c r="AAH979" s="1"/>
      <c r="AAI979" s="1"/>
      <c r="AAJ979" s="1"/>
      <c r="AAK979" s="1"/>
      <c r="AAL979" s="1"/>
      <c r="AAM979" s="1"/>
      <c r="AAN979" s="1"/>
      <c r="AAO979" s="1"/>
      <c r="AAP979" s="1"/>
      <c r="AAQ979" s="1"/>
      <c r="AAR979" s="1"/>
      <c r="AAS979" s="1"/>
      <c r="AAT979" s="1"/>
      <c r="AAU979" s="1"/>
      <c r="AAV979" s="1"/>
      <c r="AAW979" s="1"/>
      <c r="AAX979" s="1"/>
      <c r="AAY979" s="1"/>
      <c r="AAZ979" s="1"/>
      <c r="ABA979" s="1"/>
      <c r="ABB979" s="1"/>
      <c r="ABC979" s="1"/>
      <c r="ABD979" s="1"/>
      <c r="ABE979" s="1"/>
      <c r="ABF979" s="1"/>
      <c r="ABG979" s="1"/>
      <c r="ABH979" s="1"/>
      <c r="ABI979" s="1"/>
      <c r="ABJ979" s="1"/>
      <c r="ABK979" s="1"/>
      <c r="ABL979" s="1"/>
      <c r="ABM979" s="1"/>
      <c r="ABN979" s="1"/>
      <c r="ABO979" s="1"/>
      <c r="ABP979" s="1"/>
      <c r="ABQ979" s="1"/>
      <c r="ABR979" s="1"/>
      <c r="ABS979" s="1"/>
      <c r="ABT979" s="1"/>
      <c r="ABU979" s="1"/>
      <c r="ABV979" s="1"/>
      <c r="ABW979" s="1"/>
      <c r="ABX979" s="1"/>
      <c r="ABY979" s="1"/>
      <c r="ABZ979" s="1"/>
      <c r="ACA979" s="1"/>
      <c r="ACB979" s="1"/>
      <c r="ACC979" s="1"/>
      <c r="ACD979" s="1"/>
      <c r="ACE979" s="1"/>
      <c r="ACF979" s="1"/>
      <c r="ACG979" s="1"/>
      <c r="ACH979" s="1"/>
      <c r="ACI979" s="1"/>
      <c r="ACJ979" s="1"/>
      <c r="ACK979" s="1"/>
      <c r="ACL979" s="1"/>
      <c r="ACM979" s="1"/>
      <c r="ACN979" s="1"/>
      <c r="ACO979" s="1"/>
      <c r="ACP979" s="1"/>
      <c r="ACQ979" s="1"/>
      <c r="ACR979" s="1"/>
      <c r="ACS979" s="1"/>
      <c r="ACT979" s="1"/>
      <c r="ACU979" s="1"/>
      <c r="ACV979" s="1"/>
      <c r="ACW979" s="1"/>
      <c r="ACX979" s="1"/>
      <c r="ACY979" s="1"/>
      <c r="ACZ979" s="1"/>
      <c r="ADA979" s="1"/>
      <c r="ADB979" s="1"/>
      <c r="ADC979" s="1"/>
      <c r="ADD979" s="1"/>
      <c r="ADE979" s="1"/>
      <c r="ADF979" s="1"/>
      <c r="ADG979" s="1"/>
      <c r="ADH979" s="1"/>
      <c r="ADI979" s="1"/>
      <c r="ADJ979" s="1"/>
      <c r="ADK979" s="1"/>
      <c r="ADL979" s="1"/>
      <c r="ADM979" s="1"/>
      <c r="ADN979" s="1"/>
      <c r="ADO979" s="1"/>
      <c r="ADP979" s="1"/>
      <c r="ADQ979" s="1"/>
      <c r="ADR979" s="1"/>
      <c r="ADS979" s="1"/>
      <c r="ADT979" s="1"/>
      <c r="ADU979" s="1"/>
      <c r="ADV979" s="1"/>
      <c r="ADW979" s="1"/>
      <c r="ADX979" s="1"/>
      <c r="ADY979" s="1"/>
      <c r="ADZ979" s="1"/>
      <c r="AEA979" s="1"/>
      <c r="AEB979" s="1"/>
      <c r="AEC979" s="1"/>
      <c r="AED979" s="1"/>
      <c r="AEE979" s="1"/>
      <c r="AEF979" s="1"/>
      <c r="AEG979" s="1"/>
      <c r="AEH979" s="1"/>
      <c r="AEI979" s="1"/>
      <c r="AEJ979" s="1"/>
      <c r="AEK979" s="1"/>
      <c r="AEL979" s="1"/>
      <c r="AEM979" s="1"/>
      <c r="AEN979" s="1"/>
      <c r="AEO979" s="1"/>
      <c r="AEP979" s="1"/>
      <c r="AEQ979" s="1"/>
      <c r="AER979" s="1"/>
      <c r="AES979" s="1"/>
      <c r="AET979" s="1"/>
      <c r="AEU979" s="1"/>
      <c r="AEV979" s="1"/>
      <c r="AEW979" s="1"/>
      <c r="AEX979" s="1"/>
      <c r="AEY979" s="1"/>
      <c r="AEZ979" s="1"/>
      <c r="AFA979" s="1"/>
      <c r="AFB979" s="1"/>
      <c r="AFC979" s="1"/>
      <c r="AFD979" s="1"/>
      <c r="AFE979" s="1"/>
      <c r="AFF979" s="1"/>
      <c r="AFG979" s="1"/>
      <c r="AFH979" s="1"/>
      <c r="AFI979" s="1"/>
      <c r="AFJ979" s="1"/>
      <c r="AFK979" s="1"/>
      <c r="AFL979" s="1"/>
      <c r="AFM979" s="1"/>
      <c r="AFN979" s="1"/>
      <c r="AFO979" s="1"/>
      <c r="AFP979" s="1"/>
      <c r="AFQ979" s="1"/>
      <c r="AFR979" s="1"/>
      <c r="AFS979" s="1"/>
      <c r="AFT979" s="1"/>
      <c r="AFU979" s="1"/>
      <c r="AFV979" s="1"/>
      <c r="AFW979" s="1"/>
      <c r="AFX979" s="1"/>
      <c r="AFY979" s="1"/>
      <c r="AFZ979" s="1"/>
      <c r="AGA979" s="1"/>
      <c r="AGB979" s="1"/>
      <c r="AGC979" s="1"/>
      <c r="AGD979" s="1"/>
      <c r="AGE979" s="1"/>
      <c r="AGF979" s="1"/>
      <c r="AGG979" s="1"/>
      <c r="AGH979" s="1"/>
      <c r="AGI979" s="1"/>
      <c r="AGJ979" s="1"/>
      <c r="AGK979" s="1"/>
      <c r="AGL979" s="1"/>
      <c r="AGM979" s="1"/>
      <c r="AGN979" s="1"/>
      <c r="AGO979" s="1"/>
      <c r="AGP979" s="1"/>
      <c r="AGQ979" s="1"/>
      <c r="AGR979" s="1"/>
      <c r="AGS979" s="1"/>
      <c r="AGT979" s="1"/>
      <c r="AGU979" s="1"/>
      <c r="AGV979" s="1"/>
      <c r="AGW979" s="1"/>
      <c r="AGX979" s="1"/>
      <c r="AGY979" s="1"/>
      <c r="AGZ979" s="1"/>
      <c r="AHA979" s="1"/>
      <c r="AHB979" s="1"/>
      <c r="AHC979" s="1"/>
      <c r="AHD979" s="1"/>
      <c r="AHE979" s="1"/>
      <c r="AHF979" s="1"/>
      <c r="AHG979" s="1"/>
      <c r="AHH979" s="1"/>
      <c r="AHI979" s="1"/>
      <c r="AHJ979" s="1"/>
      <c r="AHK979" s="1"/>
      <c r="AHL979" s="1"/>
      <c r="AHM979" s="1"/>
      <c r="AHN979" s="1"/>
      <c r="AHO979" s="1"/>
      <c r="AHP979" s="1"/>
      <c r="AHQ979" s="1"/>
      <c r="AHR979" s="1"/>
      <c r="AHS979" s="1"/>
      <c r="AHT979" s="1"/>
      <c r="AHU979" s="1"/>
      <c r="AHV979" s="1"/>
      <c r="AHW979" s="1"/>
      <c r="AHX979" s="1"/>
      <c r="AHY979" s="1"/>
      <c r="AHZ979" s="1"/>
      <c r="AIA979" s="1"/>
      <c r="AIB979" s="1"/>
      <c r="AIC979" s="1"/>
      <c r="AID979" s="1"/>
      <c r="AIE979" s="1"/>
      <c r="AIF979" s="1"/>
      <c r="AIG979" s="1"/>
      <c r="AIH979" s="1"/>
      <c r="AII979" s="1"/>
      <c r="AIJ979" s="1"/>
      <c r="AIK979" s="1"/>
      <c r="AIL979" s="1"/>
      <c r="AIM979" s="1"/>
      <c r="AIN979" s="1"/>
      <c r="AIO979" s="1"/>
      <c r="AIP979" s="1"/>
      <c r="AIQ979" s="1"/>
      <c r="AIR979" s="1"/>
      <c r="AIS979" s="1"/>
      <c r="AIT979" s="1"/>
      <c r="AIU979" s="1"/>
      <c r="AIV979" s="1"/>
      <c r="AIW979" s="1"/>
      <c r="AIX979" s="1"/>
      <c r="AIY979" s="1"/>
      <c r="AIZ979" s="1"/>
      <c r="AJA979" s="1"/>
      <c r="AJB979" s="1"/>
      <c r="AJC979" s="1"/>
      <c r="AJD979" s="1"/>
      <c r="AJE979" s="1"/>
      <c r="AJF979" s="1"/>
      <c r="AJG979" s="1"/>
      <c r="AJH979" s="1"/>
      <c r="AJI979" s="1"/>
      <c r="AJJ979" s="1"/>
      <c r="AJK979" s="1"/>
      <c r="AJL979" s="1"/>
      <c r="AJM979" s="1"/>
      <c r="AJN979" s="1"/>
      <c r="AJO979" s="1"/>
      <c r="AJP979" s="1"/>
      <c r="AJQ979" s="1"/>
      <c r="AJR979" s="1"/>
      <c r="AJS979" s="1"/>
      <c r="AJT979" s="1"/>
      <c r="AJU979" s="1"/>
      <c r="AJV979" s="1"/>
      <c r="AJW979" s="1"/>
      <c r="AJX979" s="1"/>
      <c r="AJY979" s="1"/>
      <c r="AJZ979" s="1"/>
      <c r="AKA979" s="1"/>
      <c r="AKB979" s="1"/>
      <c r="AKC979" s="1"/>
      <c r="AKD979" s="1"/>
      <c r="AKE979" s="1"/>
      <c r="AKF979" s="1"/>
      <c r="AKG979" s="1"/>
      <c r="AKH979" s="1"/>
      <c r="AKI979" s="1"/>
      <c r="AKJ979" s="1"/>
      <c r="AKK979" s="1"/>
      <c r="AKL979" s="1"/>
      <c r="AKM979" s="1"/>
      <c r="AKN979" s="1"/>
      <c r="AKO979" s="1"/>
      <c r="AKP979" s="1"/>
      <c r="AKQ979" s="1"/>
      <c r="AKR979" s="1"/>
      <c r="AKS979" s="1"/>
      <c r="AKT979" s="1"/>
      <c r="AKU979" s="1"/>
      <c r="AKV979" s="1"/>
      <c r="AKW979" s="1"/>
      <c r="AKX979" s="1"/>
      <c r="AKY979" s="1"/>
      <c r="AKZ979" s="1"/>
      <c r="ALA979" s="1"/>
      <c r="ALB979" s="1"/>
      <c r="ALC979" s="1"/>
      <c r="ALD979" s="1"/>
      <c r="ALE979" s="1"/>
      <c r="ALF979" s="1"/>
      <c r="ALG979" s="1"/>
      <c r="ALH979" s="1"/>
      <c r="ALI979" s="1"/>
      <c r="ALJ979" s="1"/>
      <c r="ALK979" s="1"/>
      <c r="ALL979" s="1"/>
      <c r="ALM979" s="1"/>
      <c r="ALN979" s="1"/>
      <c r="ALO979" s="1"/>
      <c r="ALP979" s="1"/>
      <c r="ALQ979" s="1"/>
    </row>
    <row r="980" spans="2:1005" s="2" customFormat="1" hidden="1" x14ac:dyDescent="0.25">
      <c r="B980" s="5"/>
      <c r="C980" s="5"/>
      <c r="D980" s="5"/>
      <c r="E980" s="6"/>
      <c r="F980" s="7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/>
      <c r="AK980" s="1"/>
      <c r="AL980" s="1"/>
      <c r="AM980" s="1"/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  <c r="AY980" s="1"/>
      <c r="AZ980" s="1"/>
      <c r="BA980" s="1"/>
      <c r="BB980" s="1"/>
      <c r="BC980" s="1"/>
      <c r="BD980" s="1"/>
      <c r="BE980" s="1"/>
      <c r="BF980" s="1"/>
      <c r="BG980" s="1"/>
      <c r="BH980" s="1"/>
      <c r="BI980" s="1"/>
      <c r="BJ980" s="1"/>
      <c r="BK980" s="1"/>
      <c r="BL980" s="1"/>
      <c r="BM980" s="1"/>
      <c r="BN980" s="1"/>
      <c r="BO980" s="1"/>
      <c r="BP980" s="1"/>
      <c r="BQ980" s="1"/>
      <c r="BR980" s="1"/>
      <c r="BS980" s="1"/>
      <c r="BT980" s="1"/>
      <c r="BU980" s="1"/>
      <c r="BV980" s="1"/>
      <c r="BW980" s="1"/>
      <c r="BX980" s="1"/>
      <c r="BY980" s="1"/>
      <c r="BZ980" s="1"/>
      <c r="CA980" s="1"/>
      <c r="CB980" s="1"/>
      <c r="CC980" s="1"/>
      <c r="CD980" s="1"/>
      <c r="CE980" s="1"/>
      <c r="CF980" s="1"/>
      <c r="CG980" s="1"/>
      <c r="CH980" s="1"/>
      <c r="CI980" s="1"/>
      <c r="CJ980" s="1"/>
      <c r="CK980" s="1"/>
      <c r="CL980" s="1"/>
      <c r="CM980" s="1"/>
      <c r="CN980" s="1"/>
      <c r="CO980" s="1"/>
      <c r="CP980" s="1"/>
      <c r="CQ980" s="1"/>
      <c r="CR980" s="1"/>
      <c r="CS980" s="1"/>
      <c r="CT980" s="1"/>
      <c r="CU980" s="1"/>
      <c r="CV980" s="1"/>
      <c r="CW980" s="1"/>
      <c r="CX980" s="1"/>
      <c r="CY980" s="1"/>
      <c r="CZ980" s="1"/>
      <c r="DA980" s="1"/>
      <c r="DB980" s="1"/>
      <c r="DC980" s="1"/>
      <c r="DD980" s="1"/>
      <c r="DE980" s="1"/>
      <c r="DF980" s="1"/>
      <c r="DG980" s="1"/>
      <c r="DH980" s="1"/>
      <c r="DI980" s="1"/>
      <c r="DJ980" s="1"/>
      <c r="DK980" s="1"/>
      <c r="DL980" s="1"/>
      <c r="DM980" s="1"/>
      <c r="DN980" s="1"/>
      <c r="DO980" s="1"/>
      <c r="DP980" s="1"/>
      <c r="DQ980" s="1"/>
      <c r="DR980" s="1"/>
      <c r="DS980" s="1"/>
      <c r="DT980" s="1"/>
      <c r="DU980" s="1"/>
      <c r="DV980" s="1"/>
      <c r="DW980" s="1"/>
      <c r="DX980" s="1"/>
      <c r="DY980" s="1"/>
      <c r="DZ980" s="1"/>
      <c r="EA980" s="1"/>
      <c r="EB980" s="1"/>
      <c r="EC980" s="1"/>
      <c r="ED980" s="1"/>
      <c r="EE980" s="1"/>
      <c r="EF980" s="1"/>
      <c r="EG980" s="1"/>
      <c r="EH980" s="1"/>
      <c r="EI980" s="1"/>
      <c r="EJ980" s="1"/>
      <c r="EK980" s="1"/>
      <c r="EL980" s="1"/>
      <c r="EM980" s="1"/>
      <c r="EN980" s="1"/>
      <c r="EO980" s="1"/>
      <c r="EP980" s="1"/>
      <c r="EQ980" s="1"/>
      <c r="ER980" s="1"/>
      <c r="ES980" s="1"/>
      <c r="ET980" s="1"/>
      <c r="EU980" s="1"/>
      <c r="EV980" s="1"/>
      <c r="EW980" s="1"/>
      <c r="EX980" s="1"/>
      <c r="EY980" s="1"/>
      <c r="EZ980" s="1"/>
      <c r="FA980" s="1"/>
      <c r="FB980" s="1"/>
      <c r="FC980" s="1"/>
      <c r="FD980" s="1"/>
      <c r="FE980" s="1"/>
      <c r="FF980" s="1"/>
      <c r="FG980" s="1"/>
      <c r="FH980" s="1"/>
      <c r="FI980" s="1"/>
      <c r="FJ980" s="1"/>
      <c r="FK980" s="1"/>
      <c r="FL980" s="1"/>
      <c r="FM980" s="1"/>
      <c r="FN980" s="1"/>
      <c r="FO980" s="1"/>
      <c r="FP980" s="1"/>
      <c r="FQ980" s="1"/>
      <c r="FR980" s="1"/>
      <c r="FS980" s="1"/>
      <c r="FT980" s="1"/>
      <c r="FU980" s="1"/>
      <c r="FV980" s="1"/>
      <c r="FW980" s="1"/>
      <c r="FX980" s="1"/>
      <c r="FY980" s="1"/>
      <c r="FZ980" s="1"/>
      <c r="GA980" s="1"/>
      <c r="GB980" s="1"/>
      <c r="GC980" s="1"/>
      <c r="GD980" s="1"/>
      <c r="GE980" s="1"/>
      <c r="GF980" s="1"/>
      <c r="GG980" s="1"/>
      <c r="GH980" s="1"/>
      <c r="GI980" s="1"/>
      <c r="GJ980" s="1"/>
      <c r="GK980" s="1"/>
      <c r="GL980" s="1"/>
      <c r="GM980" s="1"/>
      <c r="GN980" s="1"/>
      <c r="GO980" s="1"/>
      <c r="GP980" s="1"/>
      <c r="GQ980" s="1"/>
      <c r="GR980" s="1"/>
      <c r="GS980" s="1"/>
      <c r="GT980" s="1"/>
      <c r="GU980" s="1"/>
      <c r="GV980" s="1"/>
      <c r="GW980" s="1"/>
      <c r="GX980" s="1"/>
      <c r="GY980" s="1"/>
      <c r="GZ980" s="1"/>
      <c r="HA980" s="1"/>
      <c r="HB980" s="1"/>
      <c r="HC980" s="1"/>
      <c r="HD980" s="1"/>
      <c r="HE980" s="1"/>
      <c r="HF980" s="1"/>
      <c r="HG980" s="1"/>
      <c r="HH980" s="1"/>
      <c r="HI980" s="1"/>
      <c r="HJ980" s="1"/>
      <c r="HK980" s="1"/>
      <c r="HL980" s="1"/>
      <c r="HM980" s="1"/>
      <c r="HN980" s="1"/>
      <c r="HO980" s="1"/>
      <c r="HP980" s="1"/>
      <c r="HQ980" s="1"/>
      <c r="HR980" s="1"/>
      <c r="HS980" s="1"/>
      <c r="HT980" s="1"/>
      <c r="HU980" s="1"/>
      <c r="HV980" s="1"/>
      <c r="HW980" s="1"/>
      <c r="HX980" s="1"/>
      <c r="HY980" s="1"/>
      <c r="HZ980" s="1"/>
      <c r="IA980" s="1"/>
      <c r="IB980" s="1"/>
      <c r="IC980" s="1"/>
      <c r="ID980" s="1"/>
      <c r="IE980" s="1"/>
      <c r="IF980" s="1"/>
      <c r="IG980" s="1"/>
      <c r="IH980" s="1"/>
      <c r="II980" s="1"/>
      <c r="IJ980" s="1"/>
      <c r="IK980" s="1"/>
      <c r="IL980" s="1"/>
      <c r="IM980" s="1"/>
      <c r="IN980" s="1"/>
      <c r="IO980" s="1"/>
      <c r="IP980" s="1"/>
      <c r="IQ980" s="1"/>
      <c r="IR980" s="1"/>
      <c r="IS980" s="1"/>
      <c r="IT980" s="1"/>
      <c r="IU980" s="1"/>
      <c r="IV980" s="1"/>
      <c r="IW980" s="1"/>
      <c r="IX980" s="1"/>
      <c r="IY980" s="1"/>
      <c r="IZ980" s="1"/>
      <c r="JA980" s="1"/>
      <c r="JB980" s="1"/>
      <c r="JC980" s="1"/>
      <c r="JD980" s="1"/>
      <c r="JE980" s="1"/>
      <c r="JF980" s="1"/>
      <c r="JG980" s="1"/>
      <c r="JH980" s="1"/>
      <c r="JI980" s="1"/>
      <c r="JJ980" s="1"/>
      <c r="JK980" s="1"/>
      <c r="JL980" s="1"/>
      <c r="JM980" s="1"/>
      <c r="JN980" s="1"/>
      <c r="JO980" s="1"/>
      <c r="JP980" s="1"/>
      <c r="JQ980" s="1"/>
      <c r="JR980" s="1"/>
      <c r="JS980" s="1"/>
      <c r="JT980" s="1"/>
      <c r="JU980" s="1"/>
      <c r="JV980" s="1"/>
      <c r="JW980" s="1"/>
      <c r="JX980" s="1"/>
      <c r="JY980" s="1"/>
      <c r="JZ980" s="1"/>
      <c r="KA980" s="1"/>
      <c r="KB980" s="1"/>
      <c r="KC980" s="1"/>
      <c r="KD980" s="1"/>
      <c r="KE980" s="1"/>
      <c r="KF980" s="1"/>
      <c r="KG980" s="1"/>
      <c r="KH980" s="1"/>
      <c r="KI980" s="1"/>
      <c r="KJ980" s="1"/>
      <c r="KK980" s="1"/>
      <c r="KL980" s="1"/>
      <c r="KM980" s="1"/>
      <c r="KN980" s="1"/>
      <c r="KO980" s="1"/>
      <c r="KP980" s="1"/>
      <c r="KQ980" s="1"/>
      <c r="KR980" s="1"/>
      <c r="KS980" s="1"/>
      <c r="KT980" s="1"/>
      <c r="KU980" s="1"/>
      <c r="KV980" s="1"/>
      <c r="KW980" s="1"/>
      <c r="KX980" s="1"/>
      <c r="KY980" s="1"/>
      <c r="KZ980" s="1"/>
      <c r="LA980" s="1"/>
      <c r="LB980" s="1"/>
      <c r="LC980" s="1"/>
      <c r="LD980" s="1"/>
      <c r="LE980" s="1"/>
      <c r="LF980" s="1"/>
      <c r="LG980" s="1"/>
      <c r="LH980" s="1"/>
      <c r="LI980" s="1"/>
      <c r="LJ980" s="1"/>
      <c r="LK980" s="1"/>
      <c r="LL980" s="1"/>
      <c r="LM980" s="1"/>
      <c r="LN980" s="1"/>
      <c r="LO980" s="1"/>
      <c r="LP980" s="1"/>
      <c r="LQ980" s="1"/>
      <c r="LR980" s="1"/>
      <c r="LS980" s="1"/>
      <c r="LT980" s="1"/>
      <c r="LU980" s="1"/>
      <c r="LV980" s="1"/>
      <c r="LW980" s="1"/>
      <c r="LX980" s="1"/>
      <c r="LY980" s="1"/>
      <c r="LZ980" s="1"/>
      <c r="MA980" s="1"/>
      <c r="MB980" s="1"/>
      <c r="MC980" s="1"/>
      <c r="MD980" s="1"/>
      <c r="ME980" s="1"/>
      <c r="MF980" s="1"/>
      <c r="MG980" s="1"/>
      <c r="MH980" s="1"/>
      <c r="MI980" s="1"/>
      <c r="MJ980" s="1"/>
      <c r="MK980" s="1"/>
      <c r="ML980" s="1"/>
      <c r="MM980" s="1"/>
      <c r="MN980" s="1"/>
      <c r="MO980" s="1"/>
      <c r="MP980" s="1"/>
      <c r="MQ980" s="1"/>
      <c r="MR980" s="1"/>
      <c r="MS980" s="1"/>
      <c r="MT980" s="1"/>
      <c r="MU980" s="1"/>
      <c r="MV980" s="1"/>
      <c r="MW980" s="1"/>
      <c r="MX980" s="1"/>
      <c r="MY980" s="1"/>
      <c r="MZ980" s="1"/>
      <c r="NA980" s="1"/>
      <c r="NB980" s="1"/>
      <c r="NC980" s="1"/>
      <c r="ND980" s="1"/>
      <c r="NE980" s="1"/>
      <c r="NF980" s="1"/>
      <c r="NG980" s="1"/>
      <c r="NH980" s="1"/>
      <c r="NI980" s="1"/>
      <c r="NJ980" s="1"/>
      <c r="NK980" s="1"/>
      <c r="NL980" s="1"/>
      <c r="NM980" s="1"/>
      <c r="NN980" s="1"/>
      <c r="NO980" s="1"/>
      <c r="NP980" s="1"/>
      <c r="NQ980" s="1"/>
      <c r="NR980" s="1"/>
      <c r="NS980" s="1"/>
      <c r="NT980" s="1"/>
      <c r="NU980" s="1"/>
      <c r="NV980" s="1"/>
      <c r="NW980" s="1"/>
      <c r="NX980" s="1"/>
      <c r="NY980" s="1"/>
      <c r="NZ980" s="1"/>
      <c r="OA980" s="1"/>
      <c r="OB980" s="1"/>
      <c r="OC980" s="1"/>
      <c r="OD980" s="1"/>
      <c r="OE980" s="1"/>
      <c r="OF980" s="1"/>
      <c r="OG980" s="1"/>
      <c r="OH980" s="1"/>
      <c r="OI980" s="1"/>
      <c r="OJ980" s="1"/>
      <c r="OK980" s="1"/>
      <c r="OL980" s="1"/>
      <c r="OM980" s="1"/>
      <c r="ON980" s="1"/>
      <c r="OO980" s="1"/>
      <c r="OP980" s="1"/>
      <c r="OQ980" s="1"/>
      <c r="OR980" s="1"/>
      <c r="OS980" s="1"/>
      <c r="OT980" s="1"/>
      <c r="OU980" s="1"/>
      <c r="OV980" s="1"/>
      <c r="OW980" s="1"/>
      <c r="OX980" s="1"/>
      <c r="OY980" s="1"/>
      <c r="OZ980" s="1"/>
      <c r="PA980" s="1"/>
      <c r="PB980" s="1"/>
      <c r="PC980" s="1"/>
      <c r="PD980" s="1"/>
      <c r="PE980" s="1"/>
      <c r="PF980" s="1"/>
      <c r="PG980" s="1"/>
      <c r="PH980" s="1"/>
      <c r="PI980" s="1"/>
      <c r="PJ980" s="1"/>
      <c r="PK980" s="1"/>
      <c r="PL980" s="1"/>
      <c r="PM980" s="1"/>
      <c r="PN980" s="1"/>
      <c r="PO980" s="1"/>
      <c r="PP980" s="1"/>
      <c r="PQ980" s="1"/>
      <c r="PR980" s="1"/>
      <c r="PS980" s="1"/>
      <c r="PT980" s="1"/>
      <c r="PU980" s="1"/>
      <c r="PV980" s="1"/>
      <c r="PW980" s="1"/>
      <c r="PX980" s="1"/>
      <c r="PY980" s="1"/>
      <c r="PZ980" s="1"/>
      <c r="QA980" s="1"/>
      <c r="QB980" s="1"/>
      <c r="QC980" s="1"/>
      <c r="QD980" s="1"/>
      <c r="QE980" s="1"/>
      <c r="QF980" s="1"/>
      <c r="QG980" s="1"/>
      <c r="QH980" s="1"/>
      <c r="QI980" s="1"/>
      <c r="QJ980" s="1"/>
      <c r="QK980" s="1"/>
      <c r="QL980" s="1"/>
      <c r="QM980" s="1"/>
      <c r="QN980" s="1"/>
      <c r="QO980" s="1"/>
      <c r="QP980" s="1"/>
      <c r="QQ980" s="1"/>
      <c r="QR980" s="1"/>
      <c r="QS980" s="1"/>
      <c r="QT980" s="1"/>
      <c r="QU980" s="1"/>
      <c r="QV980" s="1"/>
      <c r="QW980" s="1"/>
      <c r="QX980" s="1"/>
      <c r="QY980" s="1"/>
      <c r="QZ980" s="1"/>
      <c r="RA980" s="1"/>
      <c r="RB980" s="1"/>
      <c r="RC980" s="1"/>
      <c r="RD980" s="1"/>
      <c r="RE980" s="1"/>
      <c r="RF980" s="1"/>
      <c r="RG980" s="1"/>
      <c r="RH980" s="1"/>
      <c r="RI980" s="1"/>
      <c r="RJ980" s="1"/>
      <c r="RK980" s="1"/>
      <c r="RL980" s="1"/>
      <c r="RM980" s="1"/>
      <c r="RN980" s="1"/>
      <c r="RO980" s="1"/>
      <c r="RP980" s="1"/>
      <c r="RQ980" s="1"/>
      <c r="RR980" s="1"/>
      <c r="RS980" s="1"/>
      <c r="RT980" s="1"/>
      <c r="RU980" s="1"/>
      <c r="RV980" s="1"/>
      <c r="RW980" s="1"/>
      <c r="RX980" s="1"/>
      <c r="RY980" s="1"/>
      <c r="RZ980" s="1"/>
      <c r="SA980" s="1"/>
      <c r="SB980" s="1"/>
      <c r="SC980" s="1"/>
      <c r="SD980" s="1"/>
      <c r="SE980" s="1"/>
      <c r="SF980" s="1"/>
      <c r="SG980" s="1"/>
      <c r="SH980" s="1"/>
      <c r="SI980" s="1"/>
      <c r="SJ980" s="1"/>
      <c r="SK980" s="1"/>
      <c r="SL980" s="1"/>
      <c r="SM980" s="1"/>
      <c r="SN980" s="1"/>
      <c r="SO980" s="1"/>
      <c r="SP980" s="1"/>
      <c r="SQ980" s="1"/>
      <c r="SR980" s="1"/>
      <c r="SS980" s="1"/>
      <c r="ST980" s="1"/>
      <c r="SU980" s="1"/>
      <c r="SV980" s="1"/>
      <c r="SW980" s="1"/>
      <c r="SX980" s="1"/>
      <c r="SY980" s="1"/>
      <c r="SZ980" s="1"/>
      <c r="TA980" s="1"/>
      <c r="TB980" s="1"/>
      <c r="TC980" s="1"/>
      <c r="TD980" s="1"/>
      <c r="TE980" s="1"/>
      <c r="TF980" s="1"/>
      <c r="TG980" s="1"/>
      <c r="TH980" s="1"/>
      <c r="TI980" s="1"/>
      <c r="TJ980" s="1"/>
      <c r="TK980" s="1"/>
      <c r="TL980" s="1"/>
      <c r="TM980" s="1"/>
      <c r="TN980" s="1"/>
      <c r="TO980" s="1"/>
      <c r="TP980" s="1"/>
      <c r="TQ980" s="1"/>
      <c r="TR980" s="1"/>
      <c r="TS980" s="1"/>
      <c r="TT980" s="1"/>
      <c r="TU980" s="1"/>
      <c r="TV980" s="1"/>
      <c r="TW980" s="1"/>
      <c r="TX980" s="1"/>
      <c r="TY980" s="1"/>
      <c r="TZ980" s="1"/>
      <c r="UA980" s="1"/>
      <c r="UB980" s="1"/>
      <c r="UC980" s="1"/>
      <c r="UD980" s="1"/>
      <c r="UE980" s="1"/>
      <c r="UF980" s="1"/>
      <c r="UG980" s="1"/>
      <c r="UH980" s="1"/>
      <c r="UI980" s="1"/>
      <c r="UJ980" s="1"/>
      <c r="UK980" s="1"/>
      <c r="UL980" s="1"/>
      <c r="UM980" s="1"/>
      <c r="UN980" s="1"/>
      <c r="UO980" s="1"/>
      <c r="UP980" s="1"/>
      <c r="UQ980" s="1"/>
      <c r="UR980" s="1"/>
      <c r="US980" s="1"/>
      <c r="UT980" s="1"/>
      <c r="UU980" s="1"/>
      <c r="UV980" s="1"/>
      <c r="UW980" s="1"/>
      <c r="UX980" s="1"/>
      <c r="UY980" s="1"/>
      <c r="UZ980" s="1"/>
      <c r="VA980" s="1"/>
      <c r="VB980" s="1"/>
      <c r="VC980" s="1"/>
      <c r="VD980" s="1"/>
      <c r="VE980" s="1"/>
      <c r="VF980" s="1"/>
      <c r="VG980" s="1"/>
      <c r="VH980" s="1"/>
      <c r="VI980" s="1"/>
      <c r="VJ980" s="1"/>
      <c r="VK980" s="1"/>
      <c r="VL980" s="1"/>
      <c r="VM980" s="1"/>
      <c r="VN980" s="1"/>
      <c r="VO980" s="1"/>
      <c r="VP980" s="1"/>
      <c r="VQ980" s="1"/>
      <c r="VR980" s="1"/>
      <c r="VS980" s="1"/>
      <c r="VT980" s="1"/>
      <c r="VU980" s="1"/>
      <c r="VV980" s="1"/>
      <c r="VW980" s="1"/>
      <c r="VX980" s="1"/>
      <c r="VY980" s="1"/>
      <c r="VZ980" s="1"/>
      <c r="WA980" s="1"/>
      <c r="WB980" s="1"/>
      <c r="WC980" s="1"/>
      <c r="WD980" s="1"/>
      <c r="WE980" s="1"/>
      <c r="WF980" s="1"/>
      <c r="WG980" s="1"/>
      <c r="WH980" s="1"/>
      <c r="WI980" s="1"/>
      <c r="WJ980" s="1"/>
      <c r="WK980" s="1"/>
      <c r="WL980" s="1"/>
      <c r="WM980" s="1"/>
      <c r="WN980" s="1"/>
      <c r="WO980" s="1"/>
      <c r="WP980" s="1"/>
      <c r="WQ980" s="1"/>
      <c r="WR980" s="1"/>
      <c r="WS980" s="1"/>
      <c r="WT980" s="1"/>
      <c r="WU980" s="1"/>
      <c r="WV980" s="1"/>
      <c r="WW980" s="1"/>
      <c r="WX980" s="1"/>
      <c r="WY980" s="1"/>
      <c r="WZ980" s="1"/>
      <c r="XA980" s="1"/>
      <c r="XB980" s="1"/>
      <c r="XC980" s="1"/>
      <c r="XD980" s="1"/>
      <c r="XE980" s="1"/>
      <c r="XF980" s="1"/>
      <c r="XG980" s="1"/>
      <c r="XH980" s="1"/>
      <c r="XI980" s="1"/>
      <c r="XJ980" s="1"/>
      <c r="XK980" s="1"/>
      <c r="XL980" s="1"/>
      <c r="XM980" s="1"/>
      <c r="XN980" s="1"/>
      <c r="XO980" s="1"/>
      <c r="XP980" s="1"/>
      <c r="XQ980" s="1"/>
      <c r="XR980" s="1"/>
      <c r="XS980" s="1"/>
      <c r="XT980" s="1"/>
      <c r="XU980" s="1"/>
      <c r="XV980" s="1"/>
      <c r="XW980" s="1"/>
      <c r="XX980" s="1"/>
      <c r="XY980" s="1"/>
      <c r="XZ980" s="1"/>
      <c r="YA980" s="1"/>
      <c r="YB980" s="1"/>
      <c r="YC980" s="1"/>
      <c r="YD980" s="1"/>
      <c r="YE980" s="1"/>
      <c r="YF980" s="1"/>
      <c r="YG980" s="1"/>
      <c r="YH980" s="1"/>
      <c r="YI980" s="1"/>
      <c r="YJ980" s="1"/>
      <c r="YK980" s="1"/>
      <c r="YL980" s="1"/>
      <c r="YM980" s="1"/>
      <c r="YN980" s="1"/>
      <c r="YO980" s="1"/>
      <c r="YP980" s="1"/>
      <c r="YQ980" s="1"/>
      <c r="YR980" s="1"/>
      <c r="YS980" s="1"/>
      <c r="YT980" s="1"/>
      <c r="YU980" s="1"/>
      <c r="YV980" s="1"/>
      <c r="YW980" s="1"/>
      <c r="YX980" s="1"/>
      <c r="YY980" s="1"/>
      <c r="YZ980" s="1"/>
      <c r="ZA980" s="1"/>
      <c r="ZB980" s="1"/>
      <c r="ZC980" s="1"/>
      <c r="ZD980" s="1"/>
      <c r="ZE980" s="1"/>
      <c r="ZF980" s="1"/>
      <c r="ZG980" s="1"/>
      <c r="ZH980" s="1"/>
      <c r="ZI980" s="1"/>
      <c r="ZJ980" s="1"/>
      <c r="ZK980" s="1"/>
      <c r="ZL980" s="1"/>
      <c r="ZM980" s="1"/>
      <c r="ZN980" s="1"/>
      <c r="ZO980" s="1"/>
      <c r="ZP980" s="1"/>
      <c r="ZQ980" s="1"/>
      <c r="ZR980" s="1"/>
      <c r="ZS980" s="1"/>
      <c r="ZT980" s="1"/>
      <c r="ZU980" s="1"/>
      <c r="ZV980" s="1"/>
      <c r="ZW980" s="1"/>
      <c r="ZX980" s="1"/>
      <c r="ZY980" s="1"/>
      <c r="ZZ980" s="1"/>
      <c r="AAA980" s="1"/>
      <c r="AAB980" s="1"/>
      <c r="AAC980" s="1"/>
      <c r="AAD980" s="1"/>
      <c r="AAE980" s="1"/>
      <c r="AAF980" s="1"/>
      <c r="AAG980" s="1"/>
      <c r="AAH980" s="1"/>
      <c r="AAI980" s="1"/>
      <c r="AAJ980" s="1"/>
      <c r="AAK980" s="1"/>
      <c r="AAL980" s="1"/>
      <c r="AAM980" s="1"/>
      <c r="AAN980" s="1"/>
      <c r="AAO980" s="1"/>
      <c r="AAP980" s="1"/>
      <c r="AAQ980" s="1"/>
      <c r="AAR980" s="1"/>
      <c r="AAS980" s="1"/>
      <c r="AAT980" s="1"/>
      <c r="AAU980" s="1"/>
      <c r="AAV980" s="1"/>
      <c r="AAW980" s="1"/>
      <c r="AAX980" s="1"/>
      <c r="AAY980" s="1"/>
      <c r="AAZ980" s="1"/>
      <c r="ABA980" s="1"/>
      <c r="ABB980" s="1"/>
      <c r="ABC980" s="1"/>
      <c r="ABD980" s="1"/>
      <c r="ABE980" s="1"/>
      <c r="ABF980" s="1"/>
      <c r="ABG980" s="1"/>
      <c r="ABH980" s="1"/>
      <c r="ABI980" s="1"/>
      <c r="ABJ980" s="1"/>
      <c r="ABK980" s="1"/>
      <c r="ABL980" s="1"/>
      <c r="ABM980" s="1"/>
      <c r="ABN980" s="1"/>
      <c r="ABO980" s="1"/>
      <c r="ABP980" s="1"/>
      <c r="ABQ980" s="1"/>
      <c r="ABR980" s="1"/>
      <c r="ABS980" s="1"/>
      <c r="ABT980" s="1"/>
      <c r="ABU980" s="1"/>
      <c r="ABV980" s="1"/>
      <c r="ABW980" s="1"/>
      <c r="ABX980" s="1"/>
      <c r="ABY980" s="1"/>
      <c r="ABZ980" s="1"/>
      <c r="ACA980" s="1"/>
      <c r="ACB980" s="1"/>
      <c r="ACC980" s="1"/>
      <c r="ACD980" s="1"/>
      <c r="ACE980" s="1"/>
      <c r="ACF980" s="1"/>
      <c r="ACG980" s="1"/>
      <c r="ACH980" s="1"/>
      <c r="ACI980" s="1"/>
      <c r="ACJ980" s="1"/>
      <c r="ACK980" s="1"/>
      <c r="ACL980" s="1"/>
      <c r="ACM980" s="1"/>
      <c r="ACN980" s="1"/>
      <c r="ACO980" s="1"/>
      <c r="ACP980" s="1"/>
      <c r="ACQ980" s="1"/>
      <c r="ACR980" s="1"/>
      <c r="ACS980" s="1"/>
      <c r="ACT980" s="1"/>
      <c r="ACU980" s="1"/>
      <c r="ACV980" s="1"/>
      <c r="ACW980" s="1"/>
      <c r="ACX980" s="1"/>
      <c r="ACY980" s="1"/>
      <c r="ACZ980" s="1"/>
      <c r="ADA980" s="1"/>
      <c r="ADB980" s="1"/>
      <c r="ADC980" s="1"/>
      <c r="ADD980" s="1"/>
      <c r="ADE980" s="1"/>
      <c r="ADF980" s="1"/>
      <c r="ADG980" s="1"/>
      <c r="ADH980" s="1"/>
      <c r="ADI980" s="1"/>
      <c r="ADJ980" s="1"/>
      <c r="ADK980" s="1"/>
      <c r="ADL980" s="1"/>
      <c r="ADM980" s="1"/>
      <c r="ADN980" s="1"/>
      <c r="ADO980" s="1"/>
      <c r="ADP980" s="1"/>
      <c r="ADQ980" s="1"/>
      <c r="ADR980" s="1"/>
      <c r="ADS980" s="1"/>
      <c r="ADT980" s="1"/>
      <c r="ADU980" s="1"/>
      <c r="ADV980" s="1"/>
      <c r="ADW980" s="1"/>
      <c r="ADX980" s="1"/>
      <c r="ADY980" s="1"/>
      <c r="ADZ980" s="1"/>
      <c r="AEA980" s="1"/>
      <c r="AEB980" s="1"/>
      <c r="AEC980" s="1"/>
      <c r="AED980" s="1"/>
      <c r="AEE980" s="1"/>
      <c r="AEF980" s="1"/>
      <c r="AEG980" s="1"/>
      <c r="AEH980" s="1"/>
      <c r="AEI980" s="1"/>
      <c r="AEJ980" s="1"/>
      <c r="AEK980" s="1"/>
      <c r="AEL980" s="1"/>
      <c r="AEM980" s="1"/>
      <c r="AEN980" s="1"/>
      <c r="AEO980" s="1"/>
      <c r="AEP980" s="1"/>
      <c r="AEQ980" s="1"/>
      <c r="AER980" s="1"/>
      <c r="AES980" s="1"/>
      <c r="AET980" s="1"/>
      <c r="AEU980" s="1"/>
      <c r="AEV980" s="1"/>
      <c r="AEW980" s="1"/>
      <c r="AEX980" s="1"/>
      <c r="AEY980" s="1"/>
      <c r="AEZ980" s="1"/>
      <c r="AFA980" s="1"/>
      <c r="AFB980" s="1"/>
      <c r="AFC980" s="1"/>
      <c r="AFD980" s="1"/>
      <c r="AFE980" s="1"/>
      <c r="AFF980" s="1"/>
      <c r="AFG980" s="1"/>
      <c r="AFH980" s="1"/>
      <c r="AFI980" s="1"/>
      <c r="AFJ980" s="1"/>
      <c r="AFK980" s="1"/>
      <c r="AFL980" s="1"/>
      <c r="AFM980" s="1"/>
      <c r="AFN980" s="1"/>
      <c r="AFO980" s="1"/>
      <c r="AFP980" s="1"/>
      <c r="AFQ980" s="1"/>
      <c r="AFR980" s="1"/>
      <c r="AFS980" s="1"/>
      <c r="AFT980" s="1"/>
      <c r="AFU980" s="1"/>
      <c r="AFV980" s="1"/>
      <c r="AFW980" s="1"/>
      <c r="AFX980" s="1"/>
      <c r="AFY980" s="1"/>
      <c r="AFZ980" s="1"/>
      <c r="AGA980" s="1"/>
      <c r="AGB980" s="1"/>
      <c r="AGC980" s="1"/>
      <c r="AGD980" s="1"/>
      <c r="AGE980" s="1"/>
      <c r="AGF980" s="1"/>
      <c r="AGG980" s="1"/>
      <c r="AGH980" s="1"/>
      <c r="AGI980" s="1"/>
      <c r="AGJ980" s="1"/>
      <c r="AGK980" s="1"/>
      <c r="AGL980" s="1"/>
      <c r="AGM980" s="1"/>
      <c r="AGN980" s="1"/>
      <c r="AGO980" s="1"/>
      <c r="AGP980" s="1"/>
      <c r="AGQ980" s="1"/>
      <c r="AGR980" s="1"/>
      <c r="AGS980" s="1"/>
      <c r="AGT980" s="1"/>
      <c r="AGU980" s="1"/>
      <c r="AGV980" s="1"/>
      <c r="AGW980" s="1"/>
      <c r="AGX980" s="1"/>
      <c r="AGY980" s="1"/>
      <c r="AGZ980" s="1"/>
      <c r="AHA980" s="1"/>
      <c r="AHB980" s="1"/>
      <c r="AHC980" s="1"/>
      <c r="AHD980" s="1"/>
      <c r="AHE980" s="1"/>
      <c r="AHF980" s="1"/>
      <c r="AHG980" s="1"/>
      <c r="AHH980" s="1"/>
      <c r="AHI980" s="1"/>
      <c r="AHJ980" s="1"/>
      <c r="AHK980" s="1"/>
      <c r="AHL980" s="1"/>
      <c r="AHM980" s="1"/>
      <c r="AHN980" s="1"/>
      <c r="AHO980" s="1"/>
      <c r="AHP980" s="1"/>
      <c r="AHQ980" s="1"/>
      <c r="AHR980" s="1"/>
      <c r="AHS980" s="1"/>
      <c r="AHT980" s="1"/>
      <c r="AHU980" s="1"/>
      <c r="AHV980" s="1"/>
      <c r="AHW980" s="1"/>
      <c r="AHX980" s="1"/>
      <c r="AHY980" s="1"/>
      <c r="AHZ980" s="1"/>
      <c r="AIA980" s="1"/>
      <c r="AIB980" s="1"/>
      <c r="AIC980" s="1"/>
      <c r="AID980" s="1"/>
      <c r="AIE980" s="1"/>
      <c r="AIF980" s="1"/>
      <c r="AIG980" s="1"/>
      <c r="AIH980" s="1"/>
      <c r="AII980" s="1"/>
      <c r="AIJ980" s="1"/>
      <c r="AIK980" s="1"/>
      <c r="AIL980" s="1"/>
      <c r="AIM980" s="1"/>
      <c r="AIN980" s="1"/>
      <c r="AIO980" s="1"/>
      <c r="AIP980" s="1"/>
      <c r="AIQ980" s="1"/>
      <c r="AIR980" s="1"/>
      <c r="AIS980" s="1"/>
      <c r="AIT980" s="1"/>
      <c r="AIU980" s="1"/>
      <c r="AIV980" s="1"/>
      <c r="AIW980" s="1"/>
      <c r="AIX980" s="1"/>
      <c r="AIY980" s="1"/>
      <c r="AIZ980" s="1"/>
      <c r="AJA980" s="1"/>
      <c r="AJB980" s="1"/>
      <c r="AJC980" s="1"/>
      <c r="AJD980" s="1"/>
      <c r="AJE980" s="1"/>
      <c r="AJF980" s="1"/>
      <c r="AJG980" s="1"/>
      <c r="AJH980" s="1"/>
      <c r="AJI980" s="1"/>
      <c r="AJJ980" s="1"/>
      <c r="AJK980" s="1"/>
      <c r="AJL980" s="1"/>
      <c r="AJM980" s="1"/>
      <c r="AJN980" s="1"/>
      <c r="AJO980" s="1"/>
      <c r="AJP980" s="1"/>
      <c r="AJQ980" s="1"/>
      <c r="AJR980" s="1"/>
      <c r="AJS980" s="1"/>
      <c r="AJT980" s="1"/>
      <c r="AJU980" s="1"/>
      <c r="AJV980" s="1"/>
      <c r="AJW980" s="1"/>
      <c r="AJX980" s="1"/>
      <c r="AJY980" s="1"/>
      <c r="AJZ980" s="1"/>
      <c r="AKA980" s="1"/>
      <c r="AKB980" s="1"/>
      <c r="AKC980" s="1"/>
      <c r="AKD980" s="1"/>
      <c r="AKE980" s="1"/>
      <c r="AKF980" s="1"/>
      <c r="AKG980" s="1"/>
      <c r="AKH980" s="1"/>
      <c r="AKI980" s="1"/>
      <c r="AKJ980" s="1"/>
      <c r="AKK980" s="1"/>
      <c r="AKL980" s="1"/>
      <c r="AKM980" s="1"/>
      <c r="AKN980" s="1"/>
      <c r="AKO980" s="1"/>
      <c r="AKP980" s="1"/>
      <c r="AKQ980" s="1"/>
      <c r="AKR980" s="1"/>
      <c r="AKS980" s="1"/>
      <c r="AKT980" s="1"/>
      <c r="AKU980" s="1"/>
      <c r="AKV980" s="1"/>
      <c r="AKW980" s="1"/>
      <c r="AKX980" s="1"/>
      <c r="AKY980" s="1"/>
      <c r="AKZ980" s="1"/>
      <c r="ALA980" s="1"/>
      <c r="ALB980" s="1"/>
      <c r="ALC980" s="1"/>
      <c r="ALD980" s="1"/>
      <c r="ALE980" s="1"/>
      <c r="ALF980" s="1"/>
      <c r="ALG980" s="1"/>
      <c r="ALH980" s="1"/>
      <c r="ALI980" s="1"/>
      <c r="ALJ980" s="1"/>
      <c r="ALK980" s="1"/>
      <c r="ALL980" s="1"/>
      <c r="ALM980" s="1"/>
      <c r="ALN980" s="1"/>
      <c r="ALO980" s="1"/>
      <c r="ALP980" s="1"/>
      <c r="ALQ980" s="1"/>
    </row>
    <row r="981" spans="2:1005" s="2" customFormat="1" hidden="1" x14ac:dyDescent="0.25">
      <c r="B981" s="5"/>
      <c r="C981" s="5"/>
      <c r="D981" s="5"/>
      <c r="E981" s="6"/>
      <c r="F981" s="7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  <c r="AA981" s="1"/>
      <c r="AB981" s="1"/>
      <c r="AC981" s="1"/>
      <c r="AD981" s="1"/>
      <c r="AE981" s="1"/>
      <c r="AF981" s="1"/>
      <c r="AG981" s="1"/>
      <c r="AH981" s="1"/>
      <c r="AI981" s="1"/>
      <c r="AJ981" s="1"/>
      <c r="AK981" s="1"/>
      <c r="AL981" s="1"/>
      <c r="AM981" s="1"/>
      <c r="AN981" s="1"/>
      <c r="AO981" s="1"/>
      <c r="AP981" s="1"/>
      <c r="AQ981" s="1"/>
      <c r="AR981" s="1"/>
      <c r="AS981" s="1"/>
      <c r="AT981" s="1"/>
      <c r="AU981" s="1"/>
      <c r="AV981" s="1"/>
      <c r="AW981" s="1"/>
      <c r="AX981" s="1"/>
      <c r="AY981" s="1"/>
      <c r="AZ981" s="1"/>
      <c r="BA981" s="1"/>
      <c r="BB981" s="1"/>
      <c r="BC981" s="1"/>
      <c r="BD981" s="1"/>
      <c r="BE981" s="1"/>
      <c r="BF981" s="1"/>
      <c r="BG981" s="1"/>
      <c r="BH981" s="1"/>
      <c r="BI981" s="1"/>
      <c r="BJ981" s="1"/>
      <c r="BK981" s="1"/>
      <c r="BL981" s="1"/>
      <c r="BM981" s="1"/>
      <c r="BN981" s="1"/>
      <c r="BO981" s="1"/>
      <c r="BP981" s="1"/>
      <c r="BQ981" s="1"/>
      <c r="BR981" s="1"/>
      <c r="BS981" s="1"/>
      <c r="BT981" s="1"/>
      <c r="BU981" s="1"/>
      <c r="BV981" s="1"/>
      <c r="BW981" s="1"/>
      <c r="BX981" s="1"/>
      <c r="BY981" s="1"/>
      <c r="BZ981" s="1"/>
      <c r="CA981" s="1"/>
      <c r="CB981" s="1"/>
      <c r="CC981" s="1"/>
      <c r="CD981" s="1"/>
      <c r="CE981" s="1"/>
      <c r="CF981" s="1"/>
      <c r="CG981" s="1"/>
      <c r="CH981" s="1"/>
      <c r="CI981" s="1"/>
      <c r="CJ981" s="1"/>
      <c r="CK981" s="1"/>
      <c r="CL981" s="1"/>
      <c r="CM981" s="1"/>
      <c r="CN981" s="1"/>
      <c r="CO981" s="1"/>
      <c r="CP981" s="1"/>
      <c r="CQ981" s="1"/>
      <c r="CR981" s="1"/>
      <c r="CS981" s="1"/>
      <c r="CT981" s="1"/>
      <c r="CU981" s="1"/>
      <c r="CV981" s="1"/>
      <c r="CW981" s="1"/>
      <c r="CX981" s="1"/>
      <c r="CY981" s="1"/>
      <c r="CZ981" s="1"/>
      <c r="DA981" s="1"/>
      <c r="DB981" s="1"/>
      <c r="DC981" s="1"/>
      <c r="DD981" s="1"/>
      <c r="DE981" s="1"/>
      <c r="DF981" s="1"/>
      <c r="DG981" s="1"/>
      <c r="DH981" s="1"/>
      <c r="DI981" s="1"/>
      <c r="DJ981" s="1"/>
      <c r="DK981" s="1"/>
      <c r="DL981" s="1"/>
      <c r="DM981" s="1"/>
      <c r="DN981" s="1"/>
      <c r="DO981" s="1"/>
      <c r="DP981" s="1"/>
      <c r="DQ981" s="1"/>
      <c r="DR981" s="1"/>
      <c r="DS981" s="1"/>
      <c r="DT981" s="1"/>
      <c r="DU981" s="1"/>
      <c r="DV981" s="1"/>
      <c r="DW981" s="1"/>
      <c r="DX981" s="1"/>
      <c r="DY981" s="1"/>
      <c r="DZ981" s="1"/>
      <c r="EA981" s="1"/>
      <c r="EB981" s="1"/>
      <c r="EC981" s="1"/>
      <c r="ED981" s="1"/>
      <c r="EE981" s="1"/>
      <c r="EF981" s="1"/>
      <c r="EG981" s="1"/>
      <c r="EH981" s="1"/>
      <c r="EI981" s="1"/>
      <c r="EJ981" s="1"/>
      <c r="EK981" s="1"/>
      <c r="EL981" s="1"/>
      <c r="EM981" s="1"/>
      <c r="EN981" s="1"/>
      <c r="EO981" s="1"/>
      <c r="EP981" s="1"/>
      <c r="EQ981" s="1"/>
      <c r="ER981" s="1"/>
      <c r="ES981" s="1"/>
      <c r="ET981" s="1"/>
      <c r="EU981" s="1"/>
      <c r="EV981" s="1"/>
      <c r="EW981" s="1"/>
      <c r="EX981" s="1"/>
      <c r="EY981" s="1"/>
      <c r="EZ981" s="1"/>
      <c r="FA981" s="1"/>
      <c r="FB981" s="1"/>
      <c r="FC981" s="1"/>
      <c r="FD981" s="1"/>
      <c r="FE981" s="1"/>
      <c r="FF981" s="1"/>
      <c r="FG981" s="1"/>
      <c r="FH981" s="1"/>
      <c r="FI981" s="1"/>
      <c r="FJ981" s="1"/>
      <c r="FK981" s="1"/>
      <c r="FL981" s="1"/>
      <c r="FM981" s="1"/>
      <c r="FN981" s="1"/>
      <c r="FO981" s="1"/>
      <c r="FP981" s="1"/>
      <c r="FQ981" s="1"/>
      <c r="FR981" s="1"/>
      <c r="FS981" s="1"/>
      <c r="FT981" s="1"/>
      <c r="FU981" s="1"/>
      <c r="FV981" s="1"/>
      <c r="FW981" s="1"/>
      <c r="FX981" s="1"/>
      <c r="FY981" s="1"/>
      <c r="FZ981" s="1"/>
      <c r="GA981" s="1"/>
      <c r="GB981" s="1"/>
      <c r="GC981" s="1"/>
      <c r="GD981" s="1"/>
      <c r="GE981" s="1"/>
      <c r="GF981" s="1"/>
      <c r="GG981" s="1"/>
      <c r="GH981" s="1"/>
      <c r="GI981" s="1"/>
      <c r="GJ981" s="1"/>
      <c r="GK981" s="1"/>
      <c r="GL981" s="1"/>
      <c r="GM981" s="1"/>
      <c r="GN981" s="1"/>
      <c r="GO981" s="1"/>
      <c r="GP981" s="1"/>
      <c r="GQ981" s="1"/>
      <c r="GR981" s="1"/>
      <c r="GS981" s="1"/>
      <c r="GT981" s="1"/>
      <c r="GU981" s="1"/>
      <c r="GV981" s="1"/>
      <c r="GW981" s="1"/>
      <c r="GX981" s="1"/>
      <c r="GY981" s="1"/>
      <c r="GZ981" s="1"/>
      <c r="HA981" s="1"/>
      <c r="HB981" s="1"/>
      <c r="HC981" s="1"/>
      <c r="HD981" s="1"/>
      <c r="HE981" s="1"/>
      <c r="HF981" s="1"/>
      <c r="HG981" s="1"/>
      <c r="HH981" s="1"/>
      <c r="HI981" s="1"/>
      <c r="HJ981" s="1"/>
      <c r="HK981" s="1"/>
      <c r="HL981" s="1"/>
      <c r="HM981" s="1"/>
      <c r="HN981" s="1"/>
      <c r="HO981" s="1"/>
      <c r="HP981" s="1"/>
      <c r="HQ981" s="1"/>
      <c r="HR981" s="1"/>
      <c r="HS981" s="1"/>
      <c r="HT981" s="1"/>
      <c r="HU981" s="1"/>
      <c r="HV981" s="1"/>
      <c r="HW981" s="1"/>
      <c r="HX981" s="1"/>
      <c r="HY981" s="1"/>
      <c r="HZ981" s="1"/>
      <c r="IA981" s="1"/>
      <c r="IB981" s="1"/>
      <c r="IC981" s="1"/>
      <c r="ID981" s="1"/>
      <c r="IE981" s="1"/>
      <c r="IF981" s="1"/>
      <c r="IG981" s="1"/>
      <c r="IH981" s="1"/>
      <c r="II981" s="1"/>
      <c r="IJ981" s="1"/>
      <c r="IK981" s="1"/>
      <c r="IL981" s="1"/>
      <c r="IM981" s="1"/>
      <c r="IN981" s="1"/>
      <c r="IO981" s="1"/>
      <c r="IP981" s="1"/>
      <c r="IQ981" s="1"/>
      <c r="IR981" s="1"/>
      <c r="IS981" s="1"/>
      <c r="IT981" s="1"/>
      <c r="IU981" s="1"/>
      <c r="IV981" s="1"/>
      <c r="IW981" s="1"/>
      <c r="IX981" s="1"/>
      <c r="IY981" s="1"/>
      <c r="IZ981" s="1"/>
      <c r="JA981" s="1"/>
      <c r="JB981" s="1"/>
      <c r="JC981" s="1"/>
      <c r="JD981" s="1"/>
      <c r="JE981" s="1"/>
      <c r="JF981" s="1"/>
      <c r="JG981" s="1"/>
      <c r="JH981" s="1"/>
      <c r="JI981" s="1"/>
      <c r="JJ981" s="1"/>
      <c r="JK981" s="1"/>
      <c r="JL981" s="1"/>
      <c r="JM981" s="1"/>
      <c r="JN981" s="1"/>
      <c r="JO981" s="1"/>
      <c r="JP981" s="1"/>
      <c r="JQ981" s="1"/>
      <c r="JR981" s="1"/>
      <c r="JS981" s="1"/>
      <c r="JT981" s="1"/>
      <c r="JU981" s="1"/>
      <c r="JV981" s="1"/>
      <c r="JW981" s="1"/>
      <c r="JX981" s="1"/>
      <c r="JY981" s="1"/>
      <c r="JZ981" s="1"/>
      <c r="KA981" s="1"/>
      <c r="KB981" s="1"/>
      <c r="KC981" s="1"/>
      <c r="KD981" s="1"/>
      <c r="KE981" s="1"/>
      <c r="KF981" s="1"/>
      <c r="KG981" s="1"/>
      <c r="KH981" s="1"/>
      <c r="KI981" s="1"/>
      <c r="KJ981" s="1"/>
      <c r="KK981" s="1"/>
      <c r="KL981" s="1"/>
      <c r="KM981" s="1"/>
      <c r="KN981" s="1"/>
      <c r="KO981" s="1"/>
      <c r="KP981" s="1"/>
      <c r="KQ981" s="1"/>
      <c r="KR981" s="1"/>
      <c r="KS981" s="1"/>
      <c r="KT981" s="1"/>
      <c r="KU981" s="1"/>
      <c r="KV981" s="1"/>
      <c r="KW981" s="1"/>
      <c r="KX981" s="1"/>
      <c r="KY981" s="1"/>
      <c r="KZ981" s="1"/>
      <c r="LA981" s="1"/>
      <c r="LB981" s="1"/>
      <c r="LC981" s="1"/>
      <c r="LD981" s="1"/>
      <c r="LE981" s="1"/>
      <c r="LF981" s="1"/>
      <c r="LG981" s="1"/>
      <c r="LH981" s="1"/>
      <c r="LI981" s="1"/>
      <c r="LJ981" s="1"/>
      <c r="LK981" s="1"/>
      <c r="LL981" s="1"/>
      <c r="LM981" s="1"/>
      <c r="LN981" s="1"/>
      <c r="LO981" s="1"/>
      <c r="LP981" s="1"/>
      <c r="LQ981" s="1"/>
      <c r="LR981" s="1"/>
      <c r="LS981" s="1"/>
      <c r="LT981" s="1"/>
      <c r="LU981" s="1"/>
      <c r="LV981" s="1"/>
      <c r="LW981" s="1"/>
      <c r="LX981" s="1"/>
      <c r="LY981" s="1"/>
      <c r="LZ981" s="1"/>
      <c r="MA981" s="1"/>
      <c r="MB981" s="1"/>
      <c r="MC981" s="1"/>
      <c r="MD981" s="1"/>
      <c r="ME981" s="1"/>
      <c r="MF981" s="1"/>
      <c r="MG981" s="1"/>
      <c r="MH981" s="1"/>
      <c r="MI981" s="1"/>
      <c r="MJ981" s="1"/>
      <c r="MK981" s="1"/>
      <c r="ML981" s="1"/>
      <c r="MM981" s="1"/>
      <c r="MN981" s="1"/>
      <c r="MO981" s="1"/>
      <c r="MP981" s="1"/>
      <c r="MQ981" s="1"/>
      <c r="MR981" s="1"/>
      <c r="MS981" s="1"/>
      <c r="MT981" s="1"/>
      <c r="MU981" s="1"/>
      <c r="MV981" s="1"/>
      <c r="MW981" s="1"/>
      <c r="MX981" s="1"/>
      <c r="MY981" s="1"/>
      <c r="MZ981" s="1"/>
      <c r="NA981" s="1"/>
      <c r="NB981" s="1"/>
      <c r="NC981" s="1"/>
      <c r="ND981" s="1"/>
      <c r="NE981" s="1"/>
      <c r="NF981" s="1"/>
      <c r="NG981" s="1"/>
      <c r="NH981" s="1"/>
      <c r="NI981" s="1"/>
      <c r="NJ981" s="1"/>
      <c r="NK981" s="1"/>
      <c r="NL981" s="1"/>
      <c r="NM981" s="1"/>
      <c r="NN981" s="1"/>
      <c r="NO981" s="1"/>
      <c r="NP981" s="1"/>
      <c r="NQ981" s="1"/>
      <c r="NR981" s="1"/>
      <c r="NS981" s="1"/>
      <c r="NT981" s="1"/>
      <c r="NU981" s="1"/>
      <c r="NV981" s="1"/>
      <c r="NW981" s="1"/>
      <c r="NX981" s="1"/>
      <c r="NY981" s="1"/>
      <c r="NZ981" s="1"/>
      <c r="OA981" s="1"/>
      <c r="OB981" s="1"/>
      <c r="OC981" s="1"/>
      <c r="OD981" s="1"/>
      <c r="OE981" s="1"/>
      <c r="OF981" s="1"/>
      <c r="OG981" s="1"/>
      <c r="OH981" s="1"/>
      <c r="OI981" s="1"/>
      <c r="OJ981" s="1"/>
      <c r="OK981" s="1"/>
      <c r="OL981" s="1"/>
      <c r="OM981" s="1"/>
      <c r="ON981" s="1"/>
      <c r="OO981" s="1"/>
      <c r="OP981" s="1"/>
      <c r="OQ981" s="1"/>
      <c r="OR981" s="1"/>
      <c r="OS981" s="1"/>
      <c r="OT981" s="1"/>
      <c r="OU981" s="1"/>
      <c r="OV981" s="1"/>
      <c r="OW981" s="1"/>
      <c r="OX981" s="1"/>
      <c r="OY981" s="1"/>
      <c r="OZ981" s="1"/>
      <c r="PA981" s="1"/>
      <c r="PB981" s="1"/>
      <c r="PC981" s="1"/>
      <c r="PD981" s="1"/>
      <c r="PE981" s="1"/>
      <c r="PF981" s="1"/>
      <c r="PG981" s="1"/>
      <c r="PH981" s="1"/>
      <c r="PI981" s="1"/>
      <c r="PJ981" s="1"/>
      <c r="PK981" s="1"/>
      <c r="PL981" s="1"/>
      <c r="PM981" s="1"/>
      <c r="PN981" s="1"/>
      <c r="PO981" s="1"/>
      <c r="PP981" s="1"/>
      <c r="PQ981" s="1"/>
      <c r="PR981" s="1"/>
      <c r="PS981" s="1"/>
      <c r="PT981" s="1"/>
      <c r="PU981" s="1"/>
      <c r="PV981" s="1"/>
      <c r="PW981" s="1"/>
      <c r="PX981" s="1"/>
      <c r="PY981" s="1"/>
      <c r="PZ981" s="1"/>
      <c r="QA981" s="1"/>
      <c r="QB981" s="1"/>
      <c r="QC981" s="1"/>
      <c r="QD981" s="1"/>
      <c r="QE981" s="1"/>
      <c r="QF981" s="1"/>
      <c r="QG981" s="1"/>
      <c r="QH981" s="1"/>
      <c r="QI981" s="1"/>
      <c r="QJ981" s="1"/>
      <c r="QK981" s="1"/>
      <c r="QL981" s="1"/>
      <c r="QM981" s="1"/>
      <c r="QN981" s="1"/>
      <c r="QO981" s="1"/>
      <c r="QP981" s="1"/>
      <c r="QQ981" s="1"/>
      <c r="QR981" s="1"/>
      <c r="QS981" s="1"/>
      <c r="QT981" s="1"/>
      <c r="QU981" s="1"/>
      <c r="QV981" s="1"/>
      <c r="QW981" s="1"/>
      <c r="QX981" s="1"/>
      <c r="QY981" s="1"/>
      <c r="QZ981" s="1"/>
      <c r="RA981" s="1"/>
      <c r="RB981" s="1"/>
      <c r="RC981" s="1"/>
      <c r="RD981" s="1"/>
      <c r="RE981" s="1"/>
      <c r="RF981" s="1"/>
      <c r="RG981" s="1"/>
      <c r="RH981" s="1"/>
      <c r="RI981" s="1"/>
      <c r="RJ981" s="1"/>
      <c r="RK981" s="1"/>
      <c r="RL981" s="1"/>
      <c r="RM981" s="1"/>
      <c r="RN981" s="1"/>
      <c r="RO981" s="1"/>
      <c r="RP981" s="1"/>
      <c r="RQ981" s="1"/>
      <c r="RR981" s="1"/>
      <c r="RS981" s="1"/>
      <c r="RT981" s="1"/>
      <c r="RU981" s="1"/>
      <c r="RV981" s="1"/>
      <c r="RW981" s="1"/>
      <c r="RX981" s="1"/>
      <c r="RY981" s="1"/>
      <c r="RZ981" s="1"/>
      <c r="SA981" s="1"/>
      <c r="SB981" s="1"/>
      <c r="SC981" s="1"/>
      <c r="SD981" s="1"/>
      <c r="SE981" s="1"/>
      <c r="SF981" s="1"/>
      <c r="SG981" s="1"/>
      <c r="SH981" s="1"/>
      <c r="SI981" s="1"/>
      <c r="SJ981" s="1"/>
      <c r="SK981" s="1"/>
      <c r="SL981" s="1"/>
      <c r="SM981" s="1"/>
      <c r="SN981" s="1"/>
      <c r="SO981" s="1"/>
      <c r="SP981" s="1"/>
      <c r="SQ981" s="1"/>
      <c r="SR981" s="1"/>
      <c r="SS981" s="1"/>
      <c r="ST981" s="1"/>
      <c r="SU981" s="1"/>
      <c r="SV981" s="1"/>
      <c r="SW981" s="1"/>
      <c r="SX981" s="1"/>
      <c r="SY981" s="1"/>
      <c r="SZ981" s="1"/>
      <c r="TA981" s="1"/>
      <c r="TB981" s="1"/>
      <c r="TC981" s="1"/>
      <c r="TD981" s="1"/>
      <c r="TE981" s="1"/>
      <c r="TF981" s="1"/>
      <c r="TG981" s="1"/>
      <c r="TH981" s="1"/>
      <c r="TI981" s="1"/>
      <c r="TJ981" s="1"/>
      <c r="TK981" s="1"/>
      <c r="TL981" s="1"/>
      <c r="TM981" s="1"/>
      <c r="TN981" s="1"/>
      <c r="TO981" s="1"/>
      <c r="TP981" s="1"/>
      <c r="TQ981" s="1"/>
      <c r="TR981" s="1"/>
      <c r="TS981" s="1"/>
      <c r="TT981" s="1"/>
      <c r="TU981" s="1"/>
      <c r="TV981" s="1"/>
      <c r="TW981" s="1"/>
      <c r="TX981" s="1"/>
      <c r="TY981" s="1"/>
      <c r="TZ981" s="1"/>
      <c r="UA981" s="1"/>
      <c r="UB981" s="1"/>
      <c r="UC981" s="1"/>
      <c r="UD981" s="1"/>
      <c r="UE981" s="1"/>
      <c r="UF981" s="1"/>
      <c r="UG981" s="1"/>
      <c r="UH981" s="1"/>
      <c r="UI981" s="1"/>
      <c r="UJ981" s="1"/>
      <c r="UK981" s="1"/>
      <c r="UL981" s="1"/>
      <c r="UM981" s="1"/>
      <c r="UN981" s="1"/>
      <c r="UO981" s="1"/>
      <c r="UP981" s="1"/>
      <c r="UQ981" s="1"/>
      <c r="UR981" s="1"/>
      <c r="US981" s="1"/>
      <c r="UT981" s="1"/>
      <c r="UU981" s="1"/>
      <c r="UV981" s="1"/>
      <c r="UW981" s="1"/>
      <c r="UX981" s="1"/>
      <c r="UY981" s="1"/>
      <c r="UZ981" s="1"/>
      <c r="VA981" s="1"/>
      <c r="VB981" s="1"/>
      <c r="VC981" s="1"/>
      <c r="VD981" s="1"/>
      <c r="VE981" s="1"/>
      <c r="VF981" s="1"/>
      <c r="VG981" s="1"/>
      <c r="VH981" s="1"/>
      <c r="VI981" s="1"/>
      <c r="VJ981" s="1"/>
      <c r="VK981" s="1"/>
      <c r="VL981" s="1"/>
      <c r="VM981" s="1"/>
      <c r="VN981" s="1"/>
      <c r="VO981" s="1"/>
      <c r="VP981" s="1"/>
      <c r="VQ981" s="1"/>
      <c r="VR981" s="1"/>
      <c r="VS981" s="1"/>
      <c r="VT981" s="1"/>
      <c r="VU981" s="1"/>
      <c r="VV981" s="1"/>
      <c r="VW981" s="1"/>
      <c r="VX981" s="1"/>
      <c r="VY981" s="1"/>
      <c r="VZ981" s="1"/>
      <c r="WA981" s="1"/>
      <c r="WB981" s="1"/>
      <c r="WC981" s="1"/>
      <c r="WD981" s="1"/>
      <c r="WE981" s="1"/>
      <c r="WF981" s="1"/>
      <c r="WG981" s="1"/>
      <c r="WH981" s="1"/>
      <c r="WI981" s="1"/>
      <c r="WJ981" s="1"/>
      <c r="WK981" s="1"/>
      <c r="WL981" s="1"/>
      <c r="WM981" s="1"/>
      <c r="WN981" s="1"/>
      <c r="WO981" s="1"/>
      <c r="WP981" s="1"/>
      <c r="WQ981" s="1"/>
      <c r="WR981" s="1"/>
      <c r="WS981" s="1"/>
      <c r="WT981" s="1"/>
      <c r="WU981" s="1"/>
      <c r="WV981" s="1"/>
      <c r="WW981" s="1"/>
      <c r="WX981" s="1"/>
      <c r="WY981" s="1"/>
      <c r="WZ981" s="1"/>
      <c r="XA981" s="1"/>
      <c r="XB981" s="1"/>
      <c r="XC981" s="1"/>
      <c r="XD981" s="1"/>
      <c r="XE981" s="1"/>
      <c r="XF981" s="1"/>
      <c r="XG981" s="1"/>
      <c r="XH981" s="1"/>
      <c r="XI981" s="1"/>
      <c r="XJ981" s="1"/>
      <c r="XK981" s="1"/>
      <c r="XL981" s="1"/>
      <c r="XM981" s="1"/>
      <c r="XN981" s="1"/>
      <c r="XO981" s="1"/>
      <c r="XP981" s="1"/>
      <c r="XQ981" s="1"/>
      <c r="XR981" s="1"/>
      <c r="XS981" s="1"/>
      <c r="XT981" s="1"/>
      <c r="XU981" s="1"/>
      <c r="XV981" s="1"/>
      <c r="XW981" s="1"/>
      <c r="XX981" s="1"/>
      <c r="XY981" s="1"/>
      <c r="XZ981" s="1"/>
      <c r="YA981" s="1"/>
      <c r="YB981" s="1"/>
      <c r="YC981" s="1"/>
      <c r="YD981" s="1"/>
      <c r="YE981" s="1"/>
      <c r="YF981" s="1"/>
      <c r="YG981" s="1"/>
      <c r="YH981" s="1"/>
      <c r="YI981" s="1"/>
      <c r="YJ981" s="1"/>
      <c r="YK981" s="1"/>
      <c r="YL981" s="1"/>
      <c r="YM981" s="1"/>
      <c r="YN981" s="1"/>
      <c r="YO981" s="1"/>
      <c r="YP981" s="1"/>
      <c r="YQ981" s="1"/>
      <c r="YR981" s="1"/>
      <c r="YS981" s="1"/>
      <c r="YT981" s="1"/>
      <c r="YU981" s="1"/>
      <c r="YV981" s="1"/>
      <c r="YW981" s="1"/>
      <c r="YX981" s="1"/>
      <c r="YY981" s="1"/>
      <c r="YZ981" s="1"/>
      <c r="ZA981" s="1"/>
      <c r="ZB981" s="1"/>
      <c r="ZC981" s="1"/>
      <c r="ZD981" s="1"/>
      <c r="ZE981" s="1"/>
      <c r="ZF981" s="1"/>
      <c r="ZG981" s="1"/>
      <c r="ZH981" s="1"/>
      <c r="ZI981" s="1"/>
      <c r="ZJ981" s="1"/>
      <c r="ZK981" s="1"/>
      <c r="ZL981" s="1"/>
      <c r="ZM981" s="1"/>
      <c r="ZN981" s="1"/>
      <c r="ZO981" s="1"/>
      <c r="ZP981" s="1"/>
      <c r="ZQ981" s="1"/>
      <c r="ZR981" s="1"/>
      <c r="ZS981" s="1"/>
      <c r="ZT981" s="1"/>
      <c r="ZU981" s="1"/>
      <c r="ZV981" s="1"/>
      <c r="ZW981" s="1"/>
      <c r="ZX981" s="1"/>
      <c r="ZY981" s="1"/>
      <c r="ZZ981" s="1"/>
      <c r="AAA981" s="1"/>
      <c r="AAB981" s="1"/>
      <c r="AAC981" s="1"/>
      <c r="AAD981" s="1"/>
      <c r="AAE981" s="1"/>
      <c r="AAF981" s="1"/>
      <c r="AAG981" s="1"/>
      <c r="AAH981" s="1"/>
      <c r="AAI981" s="1"/>
      <c r="AAJ981" s="1"/>
      <c r="AAK981" s="1"/>
      <c r="AAL981" s="1"/>
      <c r="AAM981" s="1"/>
      <c r="AAN981" s="1"/>
      <c r="AAO981" s="1"/>
      <c r="AAP981" s="1"/>
      <c r="AAQ981" s="1"/>
      <c r="AAR981" s="1"/>
      <c r="AAS981" s="1"/>
      <c r="AAT981" s="1"/>
      <c r="AAU981" s="1"/>
      <c r="AAV981" s="1"/>
      <c r="AAW981" s="1"/>
      <c r="AAX981" s="1"/>
      <c r="AAY981" s="1"/>
      <c r="AAZ981" s="1"/>
      <c r="ABA981" s="1"/>
      <c r="ABB981" s="1"/>
      <c r="ABC981" s="1"/>
      <c r="ABD981" s="1"/>
      <c r="ABE981" s="1"/>
      <c r="ABF981" s="1"/>
      <c r="ABG981" s="1"/>
      <c r="ABH981" s="1"/>
      <c r="ABI981" s="1"/>
      <c r="ABJ981" s="1"/>
      <c r="ABK981" s="1"/>
      <c r="ABL981" s="1"/>
      <c r="ABM981" s="1"/>
      <c r="ABN981" s="1"/>
      <c r="ABO981" s="1"/>
      <c r="ABP981" s="1"/>
      <c r="ABQ981" s="1"/>
      <c r="ABR981" s="1"/>
      <c r="ABS981" s="1"/>
      <c r="ABT981" s="1"/>
      <c r="ABU981" s="1"/>
      <c r="ABV981" s="1"/>
      <c r="ABW981" s="1"/>
      <c r="ABX981" s="1"/>
      <c r="ABY981" s="1"/>
      <c r="ABZ981" s="1"/>
      <c r="ACA981" s="1"/>
      <c r="ACB981" s="1"/>
      <c r="ACC981" s="1"/>
      <c r="ACD981" s="1"/>
      <c r="ACE981" s="1"/>
      <c r="ACF981" s="1"/>
      <c r="ACG981" s="1"/>
      <c r="ACH981" s="1"/>
      <c r="ACI981" s="1"/>
      <c r="ACJ981" s="1"/>
      <c r="ACK981" s="1"/>
      <c r="ACL981" s="1"/>
      <c r="ACM981" s="1"/>
      <c r="ACN981" s="1"/>
      <c r="ACO981" s="1"/>
      <c r="ACP981" s="1"/>
      <c r="ACQ981" s="1"/>
      <c r="ACR981" s="1"/>
      <c r="ACS981" s="1"/>
      <c r="ACT981" s="1"/>
      <c r="ACU981" s="1"/>
      <c r="ACV981" s="1"/>
      <c r="ACW981" s="1"/>
      <c r="ACX981" s="1"/>
      <c r="ACY981" s="1"/>
      <c r="ACZ981" s="1"/>
      <c r="ADA981" s="1"/>
      <c r="ADB981" s="1"/>
      <c r="ADC981" s="1"/>
      <c r="ADD981" s="1"/>
      <c r="ADE981" s="1"/>
      <c r="ADF981" s="1"/>
      <c r="ADG981" s="1"/>
      <c r="ADH981" s="1"/>
      <c r="ADI981" s="1"/>
      <c r="ADJ981" s="1"/>
      <c r="ADK981" s="1"/>
      <c r="ADL981" s="1"/>
      <c r="ADM981" s="1"/>
      <c r="ADN981" s="1"/>
      <c r="ADO981" s="1"/>
      <c r="ADP981" s="1"/>
      <c r="ADQ981" s="1"/>
      <c r="ADR981" s="1"/>
      <c r="ADS981" s="1"/>
      <c r="ADT981" s="1"/>
      <c r="ADU981" s="1"/>
      <c r="ADV981" s="1"/>
      <c r="ADW981" s="1"/>
      <c r="ADX981" s="1"/>
      <c r="ADY981" s="1"/>
      <c r="ADZ981" s="1"/>
      <c r="AEA981" s="1"/>
      <c r="AEB981" s="1"/>
      <c r="AEC981" s="1"/>
      <c r="AED981" s="1"/>
      <c r="AEE981" s="1"/>
      <c r="AEF981" s="1"/>
      <c r="AEG981" s="1"/>
      <c r="AEH981" s="1"/>
      <c r="AEI981" s="1"/>
      <c r="AEJ981" s="1"/>
      <c r="AEK981" s="1"/>
      <c r="AEL981" s="1"/>
      <c r="AEM981" s="1"/>
      <c r="AEN981" s="1"/>
      <c r="AEO981" s="1"/>
      <c r="AEP981" s="1"/>
      <c r="AEQ981" s="1"/>
      <c r="AER981" s="1"/>
      <c r="AES981" s="1"/>
      <c r="AET981" s="1"/>
      <c r="AEU981" s="1"/>
      <c r="AEV981" s="1"/>
      <c r="AEW981" s="1"/>
      <c r="AEX981" s="1"/>
      <c r="AEY981" s="1"/>
      <c r="AEZ981" s="1"/>
      <c r="AFA981" s="1"/>
      <c r="AFB981" s="1"/>
      <c r="AFC981" s="1"/>
      <c r="AFD981" s="1"/>
      <c r="AFE981" s="1"/>
      <c r="AFF981" s="1"/>
      <c r="AFG981" s="1"/>
      <c r="AFH981" s="1"/>
      <c r="AFI981" s="1"/>
      <c r="AFJ981" s="1"/>
      <c r="AFK981" s="1"/>
      <c r="AFL981" s="1"/>
      <c r="AFM981" s="1"/>
      <c r="AFN981" s="1"/>
      <c r="AFO981" s="1"/>
      <c r="AFP981" s="1"/>
      <c r="AFQ981" s="1"/>
      <c r="AFR981" s="1"/>
      <c r="AFS981" s="1"/>
      <c r="AFT981" s="1"/>
      <c r="AFU981" s="1"/>
      <c r="AFV981" s="1"/>
      <c r="AFW981" s="1"/>
      <c r="AFX981" s="1"/>
      <c r="AFY981" s="1"/>
      <c r="AFZ981" s="1"/>
      <c r="AGA981" s="1"/>
      <c r="AGB981" s="1"/>
      <c r="AGC981" s="1"/>
      <c r="AGD981" s="1"/>
      <c r="AGE981" s="1"/>
      <c r="AGF981" s="1"/>
      <c r="AGG981" s="1"/>
      <c r="AGH981" s="1"/>
      <c r="AGI981" s="1"/>
      <c r="AGJ981" s="1"/>
      <c r="AGK981" s="1"/>
      <c r="AGL981" s="1"/>
      <c r="AGM981" s="1"/>
      <c r="AGN981" s="1"/>
      <c r="AGO981" s="1"/>
      <c r="AGP981" s="1"/>
      <c r="AGQ981" s="1"/>
      <c r="AGR981" s="1"/>
      <c r="AGS981" s="1"/>
      <c r="AGT981" s="1"/>
      <c r="AGU981" s="1"/>
      <c r="AGV981" s="1"/>
      <c r="AGW981" s="1"/>
      <c r="AGX981" s="1"/>
      <c r="AGY981" s="1"/>
      <c r="AGZ981" s="1"/>
      <c r="AHA981" s="1"/>
      <c r="AHB981" s="1"/>
      <c r="AHC981" s="1"/>
      <c r="AHD981" s="1"/>
      <c r="AHE981" s="1"/>
      <c r="AHF981" s="1"/>
      <c r="AHG981" s="1"/>
      <c r="AHH981" s="1"/>
      <c r="AHI981" s="1"/>
      <c r="AHJ981" s="1"/>
      <c r="AHK981" s="1"/>
      <c r="AHL981" s="1"/>
      <c r="AHM981" s="1"/>
      <c r="AHN981" s="1"/>
      <c r="AHO981" s="1"/>
      <c r="AHP981" s="1"/>
      <c r="AHQ981" s="1"/>
      <c r="AHR981" s="1"/>
      <c r="AHS981" s="1"/>
      <c r="AHT981" s="1"/>
      <c r="AHU981" s="1"/>
      <c r="AHV981" s="1"/>
      <c r="AHW981" s="1"/>
      <c r="AHX981" s="1"/>
      <c r="AHY981" s="1"/>
      <c r="AHZ981" s="1"/>
      <c r="AIA981" s="1"/>
      <c r="AIB981" s="1"/>
      <c r="AIC981" s="1"/>
      <c r="AID981" s="1"/>
      <c r="AIE981" s="1"/>
      <c r="AIF981" s="1"/>
      <c r="AIG981" s="1"/>
      <c r="AIH981" s="1"/>
      <c r="AII981" s="1"/>
      <c r="AIJ981" s="1"/>
      <c r="AIK981" s="1"/>
      <c r="AIL981" s="1"/>
      <c r="AIM981" s="1"/>
      <c r="AIN981" s="1"/>
      <c r="AIO981" s="1"/>
      <c r="AIP981" s="1"/>
      <c r="AIQ981" s="1"/>
      <c r="AIR981" s="1"/>
      <c r="AIS981" s="1"/>
      <c r="AIT981" s="1"/>
      <c r="AIU981" s="1"/>
      <c r="AIV981" s="1"/>
      <c r="AIW981" s="1"/>
      <c r="AIX981" s="1"/>
      <c r="AIY981" s="1"/>
      <c r="AIZ981" s="1"/>
      <c r="AJA981" s="1"/>
      <c r="AJB981" s="1"/>
      <c r="AJC981" s="1"/>
      <c r="AJD981" s="1"/>
      <c r="AJE981" s="1"/>
      <c r="AJF981" s="1"/>
      <c r="AJG981" s="1"/>
      <c r="AJH981" s="1"/>
      <c r="AJI981" s="1"/>
      <c r="AJJ981" s="1"/>
      <c r="AJK981" s="1"/>
      <c r="AJL981" s="1"/>
      <c r="AJM981" s="1"/>
      <c r="AJN981" s="1"/>
      <c r="AJO981" s="1"/>
      <c r="AJP981" s="1"/>
      <c r="AJQ981" s="1"/>
      <c r="AJR981" s="1"/>
      <c r="AJS981" s="1"/>
      <c r="AJT981" s="1"/>
      <c r="AJU981" s="1"/>
      <c r="AJV981" s="1"/>
      <c r="AJW981" s="1"/>
      <c r="AJX981" s="1"/>
      <c r="AJY981" s="1"/>
      <c r="AJZ981" s="1"/>
      <c r="AKA981" s="1"/>
      <c r="AKB981" s="1"/>
      <c r="AKC981" s="1"/>
      <c r="AKD981" s="1"/>
      <c r="AKE981" s="1"/>
      <c r="AKF981" s="1"/>
      <c r="AKG981" s="1"/>
      <c r="AKH981" s="1"/>
      <c r="AKI981" s="1"/>
      <c r="AKJ981" s="1"/>
      <c r="AKK981" s="1"/>
      <c r="AKL981" s="1"/>
      <c r="AKM981" s="1"/>
      <c r="AKN981" s="1"/>
      <c r="AKO981" s="1"/>
      <c r="AKP981" s="1"/>
      <c r="AKQ981" s="1"/>
      <c r="AKR981" s="1"/>
      <c r="AKS981" s="1"/>
      <c r="AKT981" s="1"/>
      <c r="AKU981" s="1"/>
      <c r="AKV981" s="1"/>
      <c r="AKW981" s="1"/>
      <c r="AKX981" s="1"/>
      <c r="AKY981" s="1"/>
      <c r="AKZ981" s="1"/>
      <c r="ALA981" s="1"/>
      <c r="ALB981" s="1"/>
      <c r="ALC981" s="1"/>
      <c r="ALD981" s="1"/>
      <c r="ALE981" s="1"/>
      <c r="ALF981" s="1"/>
      <c r="ALG981" s="1"/>
      <c r="ALH981" s="1"/>
      <c r="ALI981" s="1"/>
      <c r="ALJ981" s="1"/>
      <c r="ALK981" s="1"/>
      <c r="ALL981" s="1"/>
      <c r="ALM981" s="1"/>
      <c r="ALN981" s="1"/>
      <c r="ALO981" s="1"/>
      <c r="ALP981" s="1"/>
      <c r="ALQ981" s="1"/>
    </row>
    <row r="982" spans="2:1005" s="2" customFormat="1" hidden="1" x14ac:dyDescent="0.25">
      <c r="B982" s="5"/>
      <c r="C982" s="5"/>
      <c r="D982" s="5"/>
      <c r="E982" s="6"/>
      <c r="F982" s="7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  <c r="AA982" s="1"/>
      <c r="AB982" s="1"/>
      <c r="AC982" s="1"/>
      <c r="AD982" s="1"/>
      <c r="AE982" s="1"/>
      <c r="AF982" s="1"/>
      <c r="AG982" s="1"/>
      <c r="AH982" s="1"/>
      <c r="AI982" s="1"/>
      <c r="AJ982" s="1"/>
      <c r="AK982" s="1"/>
      <c r="AL982" s="1"/>
      <c r="AM982" s="1"/>
      <c r="AN982" s="1"/>
      <c r="AO982" s="1"/>
      <c r="AP982" s="1"/>
      <c r="AQ982" s="1"/>
      <c r="AR982" s="1"/>
      <c r="AS982" s="1"/>
      <c r="AT982" s="1"/>
      <c r="AU982" s="1"/>
      <c r="AV982" s="1"/>
      <c r="AW982" s="1"/>
      <c r="AX982" s="1"/>
      <c r="AY982" s="1"/>
      <c r="AZ982" s="1"/>
      <c r="BA982" s="1"/>
      <c r="BB982" s="1"/>
      <c r="BC982" s="1"/>
      <c r="BD982" s="1"/>
      <c r="BE982" s="1"/>
      <c r="BF982" s="1"/>
      <c r="BG982" s="1"/>
      <c r="BH982" s="1"/>
      <c r="BI982" s="1"/>
      <c r="BJ982" s="1"/>
      <c r="BK982" s="1"/>
      <c r="BL982" s="1"/>
      <c r="BM982" s="1"/>
      <c r="BN982" s="1"/>
      <c r="BO982" s="1"/>
      <c r="BP982" s="1"/>
      <c r="BQ982" s="1"/>
      <c r="BR982" s="1"/>
      <c r="BS982" s="1"/>
      <c r="BT982" s="1"/>
      <c r="BU982" s="1"/>
      <c r="BV982" s="1"/>
      <c r="BW982" s="1"/>
      <c r="BX982" s="1"/>
      <c r="BY982" s="1"/>
      <c r="BZ982" s="1"/>
      <c r="CA982" s="1"/>
      <c r="CB982" s="1"/>
      <c r="CC982" s="1"/>
      <c r="CD982" s="1"/>
      <c r="CE982" s="1"/>
      <c r="CF982" s="1"/>
      <c r="CG982" s="1"/>
      <c r="CH982" s="1"/>
      <c r="CI982" s="1"/>
      <c r="CJ982" s="1"/>
      <c r="CK982" s="1"/>
      <c r="CL982" s="1"/>
      <c r="CM982" s="1"/>
      <c r="CN982" s="1"/>
      <c r="CO982" s="1"/>
      <c r="CP982" s="1"/>
      <c r="CQ982" s="1"/>
      <c r="CR982" s="1"/>
      <c r="CS982" s="1"/>
      <c r="CT982" s="1"/>
      <c r="CU982" s="1"/>
      <c r="CV982" s="1"/>
      <c r="CW982" s="1"/>
      <c r="CX982" s="1"/>
      <c r="CY982" s="1"/>
      <c r="CZ982" s="1"/>
      <c r="DA982" s="1"/>
      <c r="DB982" s="1"/>
      <c r="DC982" s="1"/>
      <c r="DD982" s="1"/>
      <c r="DE982" s="1"/>
      <c r="DF982" s="1"/>
      <c r="DG982" s="1"/>
      <c r="DH982" s="1"/>
      <c r="DI982" s="1"/>
      <c r="DJ982" s="1"/>
      <c r="DK982" s="1"/>
      <c r="DL982" s="1"/>
      <c r="DM982" s="1"/>
      <c r="DN982" s="1"/>
      <c r="DO982" s="1"/>
      <c r="DP982" s="1"/>
      <c r="DQ982" s="1"/>
      <c r="DR982" s="1"/>
      <c r="DS982" s="1"/>
      <c r="DT982" s="1"/>
      <c r="DU982" s="1"/>
      <c r="DV982" s="1"/>
      <c r="DW982" s="1"/>
      <c r="DX982" s="1"/>
      <c r="DY982" s="1"/>
      <c r="DZ982" s="1"/>
      <c r="EA982" s="1"/>
      <c r="EB982" s="1"/>
      <c r="EC982" s="1"/>
      <c r="ED982" s="1"/>
      <c r="EE982" s="1"/>
      <c r="EF982" s="1"/>
      <c r="EG982" s="1"/>
      <c r="EH982" s="1"/>
      <c r="EI982" s="1"/>
      <c r="EJ982" s="1"/>
      <c r="EK982" s="1"/>
      <c r="EL982" s="1"/>
      <c r="EM982" s="1"/>
      <c r="EN982" s="1"/>
      <c r="EO982" s="1"/>
      <c r="EP982" s="1"/>
      <c r="EQ982" s="1"/>
      <c r="ER982" s="1"/>
      <c r="ES982" s="1"/>
      <c r="ET982" s="1"/>
      <c r="EU982" s="1"/>
      <c r="EV982" s="1"/>
      <c r="EW982" s="1"/>
      <c r="EX982" s="1"/>
      <c r="EY982" s="1"/>
      <c r="EZ982" s="1"/>
      <c r="FA982" s="1"/>
      <c r="FB982" s="1"/>
      <c r="FC982" s="1"/>
      <c r="FD982" s="1"/>
      <c r="FE982" s="1"/>
      <c r="FF982" s="1"/>
      <c r="FG982" s="1"/>
      <c r="FH982" s="1"/>
      <c r="FI982" s="1"/>
      <c r="FJ982" s="1"/>
      <c r="FK982" s="1"/>
      <c r="FL982" s="1"/>
      <c r="FM982" s="1"/>
      <c r="FN982" s="1"/>
      <c r="FO982" s="1"/>
      <c r="FP982" s="1"/>
      <c r="FQ982" s="1"/>
      <c r="FR982" s="1"/>
      <c r="FS982" s="1"/>
      <c r="FT982" s="1"/>
      <c r="FU982" s="1"/>
      <c r="FV982" s="1"/>
      <c r="FW982" s="1"/>
      <c r="FX982" s="1"/>
      <c r="FY982" s="1"/>
      <c r="FZ982" s="1"/>
      <c r="GA982" s="1"/>
      <c r="GB982" s="1"/>
      <c r="GC982" s="1"/>
      <c r="GD982" s="1"/>
      <c r="GE982" s="1"/>
      <c r="GF982" s="1"/>
      <c r="GG982" s="1"/>
      <c r="GH982" s="1"/>
      <c r="GI982" s="1"/>
      <c r="GJ982" s="1"/>
      <c r="GK982" s="1"/>
      <c r="GL982" s="1"/>
      <c r="GM982" s="1"/>
      <c r="GN982" s="1"/>
      <c r="GO982" s="1"/>
      <c r="GP982" s="1"/>
      <c r="GQ982" s="1"/>
      <c r="GR982" s="1"/>
      <c r="GS982" s="1"/>
      <c r="GT982" s="1"/>
      <c r="GU982" s="1"/>
      <c r="GV982" s="1"/>
      <c r="GW982" s="1"/>
      <c r="GX982" s="1"/>
      <c r="GY982" s="1"/>
      <c r="GZ982" s="1"/>
      <c r="HA982" s="1"/>
      <c r="HB982" s="1"/>
      <c r="HC982" s="1"/>
      <c r="HD982" s="1"/>
      <c r="HE982" s="1"/>
      <c r="HF982" s="1"/>
      <c r="HG982" s="1"/>
      <c r="HH982" s="1"/>
      <c r="HI982" s="1"/>
      <c r="HJ982" s="1"/>
      <c r="HK982" s="1"/>
      <c r="HL982" s="1"/>
      <c r="HM982" s="1"/>
      <c r="HN982" s="1"/>
      <c r="HO982" s="1"/>
      <c r="HP982" s="1"/>
      <c r="HQ982" s="1"/>
      <c r="HR982" s="1"/>
      <c r="HS982" s="1"/>
      <c r="HT982" s="1"/>
      <c r="HU982" s="1"/>
      <c r="HV982" s="1"/>
      <c r="HW982" s="1"/>
      <c r="HX982" s="1"/>
      <c r="HY982" s="1"/>
      <c r="HZ982" s="1"/>
      <c r="IA982" s="1"/>
      <c r="IB982" s="1"/>
      <c r="IC982" s="1"/>
      <c r="ID982" s="1"/>
      <c r="IE982" s="1"/>
      <c r="IF982" s="1"/>
      <c r="IG982" s="1"/>
      <c r="IH982" s="1"/>
      <c r="II982" s="1"/>
      <c r="IJ982" s="1"/>
      <c r="IK982" s="1"/>
      <c r="IL982" s="1"/>
      <c r="IM982" s="1"/>
      <c r="IN982" s="1"/>
      <c r="IO982" s="1"/>
      <c r="IP982" s="1"/>
      <c r="IQ982" s="1"/>
      <c r="IR982" s="1"/>
      <c r="IS982" s="1"/>
      <c r="IT982" s="1"/>
      <c r="IU982" s="1"/>
      <c r="IV982" s="1"/>
      <c r="IW982" s="1"/>
      <c r="IX982" s="1"/>
      <c r="IY982" s="1"/>
      <c r="IZ982" s="1"/>
      <c r="JA982" s="1"/>
      <c r="JB982" s="1"/>
      <c r="JC982" s="1"/>
      <c r="JD982" s="1"/>
      <c r="JE982" s="1"/>
      <c r="JF982" s="1"/>
      <c r="JG982" s="1"/>
      <c r="JH982" s="1"/>
      <c r="JI982" s="1"/>
      <c r="JJ982" s="1"/>
      <c r="JK982" s="1"/>
      <c r="JL982" s="1"/>
      <c r="JM982" s="1"/>
      <c r="JN982" s="1"/>
      <c r="JO982" s="1"/>
      <c r="JP982" s="1"/>
      <c r="JQ982" s="1"/>
      <c r="JR982" s="1"/>
      <c r="JS982" s="1"/>
      <c r="JT982" s="1"/>
      <c r="JU982" s="1"/>
      <c r="JV982" s="1"/>
      <c r="JW982" s="1"/>
      <c r="JX982" s="1"/>
      <c r="JY982" s="1"/>
      <c r="JZ982" s="1"/>
      <c r="KA982" s="1"/>
      <c r="KB982" s="1"/>
      <c r="KC982" s="1"/>
      <c r="KD982" s="1"/>
      <c r="KE982" s="1"/>
      <c r="KF982" s="1"/>
      <c r="KG982" s="1"/>
      <c r="KH982" s="1"/>
      <c r="KI982" s="1"/>
      <c r="KJ982" s="1"/>
      <c r="KK982" s="1"/>
      <c r="KL982" s="1"/>
      <c r="KM982" s="1"/>
      <c r="KN982" s="1"/>
      <c r="KO982" s="1"/>
      <c r="KP982" s="1"/>
      <c r="KQ982" s="1"/>
      <c r="KR982" s="1"/>
      <c r="KS982" s="1"/>
      <c r="KT982" s="1"/>
      <c r="KU982" s="1"/>
      <c r="KV982" s="1"/>
      <c r="KW982" s="1"/>
      <c r="KX982" s="1"/>
      <c r="KY982" s="1"/>
      <c r="KZ982" s="1"/>
      <c r="LA982" s="1"/>
      <c r="LB982" s="1"/>
      <c r="LC982" s="1"/>
      <c r="LD982" s="1"/>
      <c r="LE982" s="1"/>
      <c r="LF982" s="1"/>
      <c r="LG982" s="1"/>
      <c r="LH982" s="1"/>
      <c r="LI982" s="1"/>
      <c r="LJ982" s="1"/>
      <c r="LK982" s="1"/>
      <c r="LL982" s="1"/>
      <c r="LM982" s="1"/>
      <c r="LN982" s="1"/>
      <c r="LO982" s="1"/>
      <c r="LP982" s="1"/>
      <c r="LQ982" s="1"/>
      <c r="LR982" s="1"/>
      <c r="LS982" s="1"/>
      <c r="LT982" s="1"/>
      <c r="LU982" s="1"/>
      <c r="LV982" s="1"/>
      <c r="LW982" s="1"/>
      <c r="LX982" s="1"/>
      <c r="LY982" s="1"/>
      <c r="LZ982" s="1"/>
      <c r="MA982" s="1"/>
      <c r="MB982" s="1"/>
      <c r="MC982" s="1"/>
      <c r="MD982" s="1"/>
      <c r="ME982" s="1"/>
      <c r="MF982" s="1"/>
      <c r="MG982" s="1"/>
      <c r="MH982" s="1"/>
      <c r="MI982" s="1"/>
      <c r="MJ982" s="1"/>
      <c r="MK982" s="1"/>
      <c r="ML982" s="1"/>
      <c r="MM982" s="1"/>
      <c r="MN982" s="1"/>
      <c r="MO982" s="1"/>
      <c r="MP982" s="1"/>
      <c r="MQ982" s="1"/>
      <c r="MR982" s="1"/>
      <c r="MS982" s="1"/>
      <c r="MT982" s="1"/>
      <c r="MU982" s="1"/>
      <c r="MV982" s="1"/>
      <c r="MW982" s="1"/>
      <c r="MX982" s="1"/>
      <c r="MY982" s="1"/>
      <c r="MZ982" s="1"/>
      <c r="NA982" s="1"/>
      <c r="NB982" s="1"/>
      <c r="NC982" s="1"/>
      <c r="ND982" s="1"/>
      <c r="NE982" s="1"/>
      <c r="NF982" s="1"/>
      <c r="NG982" s="1"/>
      <c r="NH982" s="1"/>
      <c r="NI982" s="1"/>
      <c r="NJ982" s="1"/>
      <c r="NK982" s="1"/>
      <c r="NL982" s="1"/>
      <c r="NM982" s="1"/>
      <c r="NN982" s="1"/>
      <c r="NO982" s="1"/>
      <c r="NP982" s="1"/>
      <c r="NQ982" s="1"/>
      <c r="NR982" s="1"/>
      <c r="NS982" s="1"/>
      <c r="NT982" s="1"/>
      <c r="NU982" s="1"/>
      <c r="NV982" s="1"/>
      <c r="NW982" s="1"/>
      <c r="NX982" s="1"/>
      <c r="NY982" s="1"/>
      <c r="NZ982" s="1"/>
      <c r="OA982" s="1"/>
      <c r="OB982" s="1"/>
      <c r="OC982" s="1"/>
      <c r="OD982" s="1"/>
      <c r="OE982" s="1"/>
      <c r="OF982" s="1"/>
      <c r="OG982" s="1"/>
      <c r="OH982" s="1"/>
      <c r="OI982" s="1"/>
      <c r="OJ982" s="1"/>
      <c r="OK982" s="1"/>
      <c r="OL982" s="1"/>
      <c r="OM982" s="1"/>
      <c r="ON982" s="1"/>
      <c r="OO982" s="1"/>
      <c r="OP982" s="1"/>
      <c r="OQ982" s="1"/>
      <c r="OR982" s="1"/>
      <c r="OS982" s="1"/>
      <c r="OT982" s="1"/>
      <c r="OU982" s="1"/>
      <c r="OV982" s="1"/>
      <c r="OW982" s="1"/>
      <c r="OX982" s="1"/>
      <c r="OY982" s="1"/>
      <c r="OZ982" s="1"/>
      <c r="PA982" s="1"/>
      <c r="PB982" s="1"/>
      <c r="PC982" s="1"/>
      <c r="PD982" s="1"/>
      <c r="PE982" s="1"/>
      <c r="PF982" s="1"/>
      <c r="PG982" s="1"/>
      <c r="PH982" s="1"/>
      <c r="PI982" s="1"/>
      <c r="PJ982" s="1"/>
      <c r="PK982" s="1"/>
      <c r="PL982" s="1"/>
      <c r="PM982" s="1"/>
      <c r="PN982" s="1"/>
      <c r="PO982" s="1"/>
      <c r="PP982" s="1"/>
      <c r="PQ982" s="1"/>
      <c r="PR982" s="1"/>
      <c r="PS982" s="1"/>
      <c r="PT982" s="1"/>
      <c r="PU982" s="1"/>
      <c r="PV982" s="1"/>
      <c r="PW982" s="1"/>
      <c r="PX982" s="1"/>
      <c r="PY982" s="1"/>
      <c r="PZ982" s="1"/>
      <c r="QA982" s="1"/>
      <c r="QB982" s="1"/>
      <c r="QC982" s="1"/>
      <c r="QD982" s="1"/>
      <c r="QE982" s="1"/>
      <c r="QF982" s="1"/>
      <c r="QG982" s="1"/>
      <c r="QH982" s="1"/>
      <c r="QI982" s="1"/>
      <c r="QJ982" s="1"/>
      <c r="QK982" s="1"/>
      <c r="QL982" s="1"/>
      <c r="QM982" s="1"/>
      <c r="QN982" s="1"/>
      <c r="QO982" s="1"/>
      <c r="QP982" s="1"/>
      <c r="QQ982" s="1"/>
      <c r="QR982" s="1"/>
      <c r="QS982" s="1"/>
      <c r="QT982" s="1"/>
      <c r="QU982" s="1"/>
      <c r="QV982" s="1"/>
      <c r="QW982" s="1"/>
      <c r="QX982" s="1"/>
      <c r="QY982" s="1"/>
      <c r="QZ982" s="1"/>
      <c r="RA982" s="1"/>
      <c r="RB982" s="1"/>
      <c r="RC982" s="1"/>
      <c r="RD982" s="1"/>
      <c r="RE982" s="1"/>
      <c r="RF982" s="1"/>
      <c r="RG982" s="1"/>
      <c r="RH982" s="1"/>
      <c r="RI982" s="1"/>
      <c r="RJ982" s="1"/>
      <c r="RK982" s="1"/>
      <c r="RL982" s="1"/>
      <c r="RM982" s="1"/>
      <c r="RN982" s="1"/>
      <c r="RO982" s="1"/>
      <c r="RP982" s="1"/>
      <c r="RQ982" s="1"/>
      <c r="RR982" s="1"/>
      <c r="RS982" s="1"/>
      <c r="RT982" s="1"/>
      <c r="RU982" s="1"/>
      <c r="RV982" s="1"/>
      <c r="RW982" s="1"/>
      <c r="RX982" s="1"/>
      <c r="RY982" s="1"/>
      <c r="RZ982" s="1"/>
      <c r="SA982" s="1"/>
      <c r="SB982" s="1"/>
      <c r="SC982" s="1"/>
      <c r="SD982" s="1"/>
      <c r="SE982" s="1"/>
      <c r="SF982" s="1"/>
      <c r="SG982" s="1"/>
      <c r="SH982" s="1"/>
      <c r="SI982" s="1"/>
      <c r="SJ982" s="1"/>
      <c r="SK982" s="1"/>
      <c r="SL982" s="1"/>
      <c r="SM982" s="1"/>
      <c r="SN982" s="1"/>
      <c r="SO982" s="1"/>
      <c r="SP982" s="1"/>
      <c r="SQ982" s="1"/>
      <c r="SR982" s="1"/>
      <c r="SS982" s="1"/>
      <c r="ST982" s="1"/>
      <c r="SU982" s="1"/>
      <c r="SV982" s="1"/>
      <c r="SW982" s="1"/>
      <c r="SX982" s="1"/>
      <c r="SY982" s="1"/>
      <c r="SZ982" s="1"/>
      <c r="TA982" s="1"/>
      <c r="TB982" s="1"/>
      <c r="TC982" s="1"/>
      <c r="TD982" s="1"/>
      <c r="TE982" s="1"/>
      <c r="TF982" s="1"/>
      <c r="TG982" s="1"/>
      <c r="TH982" s="1"/>
      <c r="TI982" s="1"/>
      <c r="TJ982" s="1"/>
      <c r="TK982" s="1"/>
      <c r="TL982" s="1"/>
      <c r="TM982" s="1"/>
      <c r="TN982" s="1"/>
      <c r="TO982" s="1"/>
      <c r="TP982" s="1"/>
      <c r="TQ982" s="1"/>
      <c r="TR982" s="1"/>
      <c r="TS982" s="1"/>
      <c r="TT982" s="1"/>
      <c r="TU982" s="1"/>
      <c r="TV982" s="1"/>
      <c r="TW982" s="1"/>
      <c r="TX982" s="1"/>
      <c r="TY982" s="1"/>
      <c r="TZ982" s="1"/>
      <c r="UA982" s="1"/>
      <c r="UB982" s="1"/>
      <c r="UC982" s="1"/>
      <c r="UD982" s="1"/>
      <c r="UE982" s="1"/>
      <c r="UF982" s="1"/>
      <c r="UG982" s="1"/>
      <c r="UH982" s="1"/>
      <c r="UI982" s="1"/>
      <c r="UJ982" s="1"/>
      <c r="UK982" s="1"/>
      <c r="UL982" s="1"/>
      <c r="UM982" s="1"/>
      <c r="UN982" s="1"/>
      <c r="UO982" s="1"/>
      <c r="UP982" s="1"/>
      <c r="UQ982" s="1"/>
      <c r="UR982" s="1"/>
      <c r="US982" s="1"/>
      <c r="UT982" s="1"/>
      <c r="UU982" s="1"/>
      <c r="UV982" s="1"/>
      <c r="UW982" s="1"/>
      <c r="UX982" s="1"/>
      <c r="UY982" s="1"/>
      <c r="UZ982" s="1"/>
      <c r="VA982" s="1"/>
      <c r="VB982" s="1"/>
      <c r="VC982" s="1"/>
      <c r="VD982" s="1"/>
      <c r="VE982" s="1"/>
      <c r="VF982" s="1"/>
      <c r="VG982" s="1"/>
      <c r="VH982" s="1"/>
      <c r="VI982" s="1"/>
      <c r="VJ982" s="1"/>
      <c r="VK982" s="1"/>
      <c r="VL982" s="1"/>
      <c r="VM982" s="1"/>
      <c r="VN982" s="1"/>
      <c r="VO982" s="1"/>
      <c r="VP982" s="1"/>
      <c r="VQ982" s="1"/>
      <c r="VR982" s="1"/>
      <c r="VS982" s="1"/>
      <c r="VT982" s="1"/>
      <c r="VU982" s="1"/>
      <c r="VV982" s="1"/>
      <c r="VW982" s="1"/>
      <c r="VX982" s="1"/>
      <c r="VY982" s="1"/>
      <c r="VZ982" s="1"/>
      <c r="WA982" s="1"/>
      <c r="WB982" s="1"/>
      <c r="WC982" s="1"/>
      <c r="WD982" s="1"/>
      <c r="WE982" s="1"/>
      <c r="WF982" s="1"/>
      <c r="WG982" s="1"/>
      <c r="WH982" s="1"/>
      <c r="WI982" s="1"/>
      <c r="WJ982" s="1"/>
      <c r="WK982" s="1"/>
      <c r="WL982" s="1"/>
      <c r="WM982" s="1"/>
      <c r="WN982" s="1"/>
      <c r="WO982" s="1"/>
      <c r="WP982" s="1"/>
      <c r="WQ982" s="1"/>
      <c r="WR982" s="1"/>
      <c r="WS982" s="1"/>
      <c r="WT982" s="1"/>
      <c r="WU982" s="1"/>
      <c r="WV982" s="1"/>
      <c r="WW982" s="1"/>
      <c r="WX982" s="1"/>
      <c r="WY982" s="1"/>
      <c r="WZ982" s="1"/>
      <c r="XA982" s="1"/>
      <c r="XB982" s="1"/>
      <c r="XC982" s="1"/>
      <c r="XD982" s="1"/>
      <c r="XE982" s="1"/>
      <c r="XF982" s="1"/>
      <c r="XG982" s="1"/>
      <c r="XH982" s="1"/>
      <c r="XI982" s="1"/>
      <c r="XJ982" s="1"/>
      <c r="XK982" s="1"/>
      <c r="XL982" s="1"/>
      <c r="XM982" s="1"/>
      <c r="XN982" s="1"/>
      <c r="XO982" s="1"/>
      <c r="XP982" s="1"/>
      <c r="XQ982" s="1"/>
      <c r="XR982" s="1"/>
      <c r="XS982" s="1"/>
      <c r="XT982" s="1"/>
      <c r="XU982" s="1"/>
      <c r="XV982" s="1"/>
      <c r="XW982" s="1"/>
      <c r="XX982" s="1"/>
      <c r="XY982" s="1"/>
      <c r="XZ982" s="1"/>
      <c r="YA982" s="1"/>
      <c r="YB982" s="1"/>
      <c r="YC982" s="1"/>
      <c r="YD982" s="1"/>
      <c r="YE982" s="1"/>
      <c r="YF982" s="1"/>
      <c r="YG982" s="1"/>
      <c r="YH982" s="1"/>
      <c r="YI982" s="1"/>
      <c r="YJ982" s="1"/>
      <c r="YK982" s="1"/>
      <c r="YL982" s="1"/>
      <c r="YM982" s="1"/>
      <c r="YN982" s="1"/>
      <c r="YO982" s="1"/>
      <c r="YP982" s="1"/>
      <c r="YQ982" s="1"/>
      <c r="YR982" s="1"/>
      <c r="YS982" s="1"/>
      <c r="YT982" s="1"/>
      <c r="YU982" s="1"/>
      <c r="YV982" s="1"/>
      <c r="YW982" s="1"/>
      <c r="YX982" s="1"/>
      <c r="YY982" s="1"/>
      <c r="YZ982" s="1"/>
      <c r="ZA982" s="1"/>
      <c r="ZB982" s="1"/>
      <c r="ZC982" s="1"/>
      <c r="ZD982" s="1"/>
      <c r="ZE982" s="1"/>
      <c r="ZF982" s="1"/>
      <c r="ZG982" s="1"/>
      <c r="ZH982" s="1"/>
      <c r="ZI982" s="1"/>
      <c r="ZJ982" s="1"/>
      <c r="ZK982" s="1"/>
      <c r="ZL982" s="1"/>
      <c r="ZM982" s="1"/>
      <c r="ZN982" s="1"/>
      <c r="ZO982" s="1"/>
      <c r="ZP982" s="1"/>
      <c r="ZQ982" s="1"/>
      <c r="ZR982" s="1"/>
      <c r="ZS982" s="1"/>
      <c r="ZT982" s="1"/>
      <c r="ZU982" s="1"/>
      <c r="ZV982" s="1"/>
      <c r="ZW982" s="1"/>
      <c r="ZX982" s="1"/>
      <c r="ZY982" s="1"/>
      <c r="ZZ982" s="1"/>
      <c r="AAA982" s="1"/>
      <c r="AAB982" s="1"/>
      <c r="AAC982" s="1"/>
      <c r="AAD982" s="1"/>
      <c r="AAE982" s="1"/>
      <c r="AAF982" s="1"/>
      <c r="AAG982" s="1"/>
      <c r="AAH982" s="1"/>
      <c r="AAI982" s="1"/>
      <c r="AAJ982" s="1"/>
      <c r="AAK982" s="1"/>
      <c r="AAL982" s="1"/>
      <c r="AAM982" s="1"/>
      <c r="AAN982" s="1"/>
      <c r="AAO982" s="1"/>
      <c r="AAP982" s="1"/>
      <c r="AAQ982" s="1"/>
      <c r="AAR982" s="1"/>
      <c r="AAS982" s="1"/>
      <c r="AAT982" s="1"/>
      <c r="AAU982" s="1"/>
      <c r="AAV982" s="1"/>
      <c r="AAW982" s="1"/>
      <c r="AAX982" s="1"/>
      <c r="AAY982" s="1"/>
      <c r="AAZ982" s="1"/>
      <c r="ABA982" s="1"/>
      <c r="ABB982" s="1"/>
      <c r="ABC982" s="1"/>
      <c r="ABD982" s="1"/>
      <c r="ABE982" s="1"/>
      <c r="ABF982" s="1"/>
      <c r="ABG982" s="1"/>
      <c r="ABH982" s="1"/>
      <c r="ABI982" s="1"/>
      <c r="ABJ982" s="1"/>
      <c r="ABK982" s="1"/>
      <c r="ABL982" s="1"/>
      <c r="ABM982" s="1"/>
      <c r="ABN982" s="1"/>
      <c r="ABO982" s="1"/>
      <c r="ABP982" s="1"/>
      <c r="ABQ982" s="1"/>
      <c r="ABR982" s="1"/>
      <c r="ABS982" s="1"/>
      <c r="ABT982" s="1"/>
      <c r="ABU982" s="1"/>
      <c r="ABV982" s="1"/>
      <c r="ABW982" s="1"/>
      <c r="ABX982" s="1"/>
      <c r="ABY982" s="1"/>
      <c r="ABZ982" s="1"/>
      <c r="ACA982" s="1"/>
      <c r="ACB982" s="1"/>
      <c r="ACC982" s="1"/>
      <c r="ACD982" s="1"/>
      <c r="ACE982" s="1"/>
      <c r="ACF982" s="1"/>
      <c r="ACG982" s="1"/>
      <c r="ACH982" s="1"/>
      <c r="ACI982" s="1"/>
      <c r="ACJ982" s="1"/>
      <c r="ACK982" s="1"/>
      <c r="ACL982" s="1"/>
      <c r="ACM982" s="1"/>
      <c r="ACN982" s="1"/>
      <c r="ACO982" s="1"/>
      <c r="ACP982" s="1"/>
      <c r="ACQ982" s="1"/>
      <c r="ACR982" s="1"/>
      <c r="ACS982" s="1"/>
      <c r="ACT982" s="1"/>
      <c r="ACU982" s="1"/>
      <c r="ACV982" s="1"/>
      <c r="ACW982" s="1"/>
      <c r="ACX982" s="1"/>
      <c r="ACY982" s="1"/>
      <c r="ACZ982" s="1"/>
      <c r="ADA982" s="1"/>
      <c r="ADB982" s="1"/>
      <c r="ADC982" s="1"/>
      <c r="ADD982" s="1"/>
      <c r="ADE982" s="1"/>
      <c r="ADF982" s="1"/>
      <c r="ADG982" s="1"/>
      <c r="ADH982" s="1"/>
      <c r="ADI982" s="1"/>
      <c r="ADJ982" s="1"/>
      <c r="ADK982" s="1"/>
      <c r="ADL982" s="1"/>
      <c r="ADM982" s="1"/>
      <c r="ADN982" s="1"/>
      <c r="ADO982" s="1"/>
      <c r="ADP982" s="1"/>
      <c r="ADQ982" s="1"/>
      <c r="ADR982" s="1"/>
      <c r="ADS982" s="1"/>
      <c r="ADT982" s="1"/>
      <c r="ADU982" s="1"/>
      <c r="ADV982" s="1"/>
      <c r="ADW982" s="1"/>
      <c r="ADX982" s="1"/>
      <c r="ADY982" s="1"/>
      <c r="ADZ982" s="1"/>
      <c r="AEA982" s="1"/>
      <c r="AEB982" s="1"/>
      <c r="AEC982" s="1"/>
      <c r="AED982" s="1"/>
      <c r="AEE982" s="1"/>
      <c r="AEF982" s="1"/>
      <c r="AEG982" s="1"/>
      <c r="AEH982" s="1"/>
      <c r="AEI982" s="1"/>
      <c r="AEJ982" s="1"/>
      <c r="AEK982" s="1"/>
      <c r="AEL982" s="1"/>
      <c r="AEM982" s="1"/>
      <c r="AEN982" s="1"/>
      <c r="AEO982" s="1"/>
      <c r="AEP982" s="1"/>
      <c r="AEQ982" s="1"/>
      <c r="AER982" s="1"/>
      <c r="AES982" s="1"/>
      <c r="AET982" s="1"/>
      <c r="AEU982" s="1"/>
      <c r="AEV982" s="1"/>
      <c r="AEW982" s="1"/>
      <c r="AEX982" s="1"/>
      <c r="AEY982" s="1"/>
      <c r="AEZ982" s="1"/>
      <c r="AFA982" s="1"/>
      <c r="AFB982" s="1"/>
      <c r="AFC982" s="1"/>
      <c r="AFD982" s="1"/>
      <c r="AFE982" s="1"/>
      <c r="AFF982" s="1"/>
      <c r="AFG982" s="1"/>
      <c r="AFH982" s="1"/>
      <c r="AFI982" s="1"/>
      <c r="AFJ982" s="1"/>
      <c r="AFK982" s="1"/>
      <c r="AFL982" s="1"/>
      <c r="AFM982" s="1"/>
      <c r="AFN982" s="1"/>
      <c r="AFO982" s="1"/>
      <c r="AFP982" s="1"/>
      <c r="AFQ982" s="1"/>
      <c r="AFR982" s="1"/>
      <c r="AFS982" s="1"/>
      <c r="AFT982" s="1"/>
      <c r="AFU982" s="1"/>
      <c r="AFV982" s="1"/>
      <c r="AFW982" s="1"/>
      <c r="AFX982" s="1"/>
      <c r="AFY982" s="1"/>
      <c r="AFZ982" s="1"/>
      <c r="AGA982" s="1"/>
      <c r="AGB982" s="1"/>
      <c r="AGC982" s="1"/>
      <c r="AGD982" s="1"/>
      <c r="AGE982" s="1"/>
      <c r="AGF982" s="1"/>
      <c r="AGG982" s="1"/>
      <c r="AGH982" s="1"/>
      <c r="AGI982" s="1"/>
      <c r="AGJ982" s="1"/>
      <c r="AGK982" s="1"/>
      <c r="AGL982" s="1"/>
      <c r="AGM982" s="1"/>
      <c r="AGN982" s="1"/>
      <c r="AGO982" s="1"/>
      <c r="AGP982" s="1"/>
      <c r="AGQ982" s="1"/>
      <c r="AGR982" s="1"/>
      <c r="AGS982" s="1"/>
      <c r="AGT982" s="1"/>
      <c r="AGU982" s="1"/>
      <c r="AGV982" s="1"/>
      <c r="AGW982" s="1"/>
      <c r="AGX982" s="1"/>
      <c r="AGY982" s="1"/>
      <c r="AGZ982" s="1"/>
      <c r="AHA982" s="1"/>
      <c r="AHB982" s="1"/>
      <c r="AHC982" s="1"/>
      <c r="AHD982" s="1"/>
      <c r="AHE982" s="1"/>
      <c r="AHF982" s="1"/>
      <c r="AHG982" s="1"/>
      <c r="AHH982" s="1"/>
      <c r="AHI982" s="1"/>
      <c r="AHJ982" s="1"/>
      <c r="AHK982" s="1"/>
      <c r="AHL982" s="1"/>
      <c r="AHM982" s="1"/>
      <c r="AHN982" s="1"/>
      <c r="AHO982" s="1"/>
      <c r="AHP982" s="1"/>
      <c r="AHQ982" s="1"/>
      <c r="AHR982" s="1"/>
      <c r="AHS982" s="1"/>
      <c r="AHT982" s="1"/>
      <c r="AHU982" s="1"/>
      <c r="AHV982" s="1"/>
      <c r="AHW982" s="1"/>
      <c r="AHX982" s="1"/>
      <c r="AHY982" s="1"/>
      <c r="AHZ982" s="1"/>
      <c r="AIA982" s="1"/>
      <c r="AIB982" s="1"/>
      <c r="AIC982" s="1"/>
      <c r="AID982" s="1"/>
      <c r="AIE982" s="1"/>
      <c r="AIF982" s="1"/>
      <c r="AIG982" s="1"/>
      <c r="AIH982" s="1"/>
      <c r="AII982" s="1"/>
      <c r="AIJ982" s="1"/>
      <c r="AIK982" s="1"/>
      <c r="AIL982" s="1"/>
      <c r="AIM982" s="1"/>
      <c r="AIN982" s="1"/>
      <c r="AIO982" s="1"/>
      <c r="AIP982" s="1"/>
      <c r="AIQ982" s="1"/>
      <c r="AIR982" s="1"/>
      <c r="AIS982" s="1"/>
      <c r="AIT982" s="1"/>
      <c r="AIU982" s="1"/>
      <c r="AIV982" s="1"/>
      <c r="AIW982" s="1"/>
      <c r="AIX982" s="1"/>
      <c r="AIY982" s="1"/>
      <c r="AIZ982" s="1"/>
      <c r="AJA982" s="1"/>
      <c r="AJB982" s="1"/>
      <c r="AJC982" s="1"/>
      <c r="AJD982" s="1"/>
      <c r="AJE982" s="1"/>
      <c r="AJF982" s="1"/>
      <c r="AJG982" s="1"/>
      <c r="AJH982" s="1"/>
      <c r="AJI982" s="1"/>
      <c r="AJJ982" s="1"/>
      <c r="AJK982" s="1"/>
      <c r="AJL982" s="1"/>
      <c r="AJM982" s="1"/>
      <c r="AJN982" s="1"/>
      <c r="AJO982" s="1"/>
      <c r="AJP982" s="1"/>
      <c r="AJQ982" s="1"/>
      <c r="AJR982" s="1"/>
      <c r="AJS982" s="1"/>
      <c r="AJT982" s="1"/>
      <c r="AJU982" s="1"/>
      <c r="AJV982" s="1"/>
      <c r="AJW982" s="1"/>
      <c r="AJX982" s="1"/>
      <c r="AJY982" s="1"/>
      <c r="AJZ982" s="1"/>
      <c r="AKA982" s="1"/>
      <c r="AKB982" s="1"/>
      <c r="AKC982" s="1"/>
      <c r="AKD982" s="1"/>
      <c r="AKE982" s="1"/>
      <c r="AKF982" s="1"/>
      <c r="AKG982" s="1"/>
      <c r="AKH982" s="1"/>
      <c r="AKI982" s="1"/>
      <c r="AKJ982" s="1"/>
      <c r="AKK982" s="1"/>
      <c r="AKL982" s="1"/>
      <c r="AKM982" s="1"/>
      <c r="AKN982" s="1"/>
      <c r="AKO982" s="1"/>
      <c r="AKP982" s="1"/>
      <c r="AKQ982" s="1"/>
      <c r="AKR982" s="1"/>
      <c r="AKS982" s="1"/>
      <c r="AKT982" s="1"/>
      <c r="AKU982" s="1"/>
      <c r="AKV982" s="1"/>
      <c r="AKW982" s="1"/>
      <c r="AKX982" s="1"/>
      <c r="AKY982" s="1"/>
      <c r="AKZ982" s="1"/>
      <c r="ALA982" s="1"/>
      <c r="ALB982" s="1"/>
      <c r="ALC982" s="1"/>
      <c r="ALD982" s="1"/>
      <c r="ALE982" s="1"/>
      <c r="ALF982" s="1"/>
      <c r="ALG982" s="1"/>
      <c r="ALH982" s="1"/>
      <c r="ALI982" s="1"/>
      <c r="ALJ982" s="1"/>
      <c r="ALK982" s="1"/>
      <c r="ALL982" s="1"/>
      <c r="ALM982" s="1"/>
      <c r="ALN982" s="1"/>
      <c r="ALO982" s="1"/>
      <c r="ALP982" s="1"/>
      <c r="ALQ982" s="1"/>
    </row>
    <row r="983" spans="2:1005" s="2" customFormat="1" hidden="1" x14ac:dyDescent="0.25">
      <c r="B983" s="5"/>
      <c r="C983" s="5"/>
      <c r="D983" s="5"/>
      <c r="E983" s="6"/>
      <c r="F983" s="7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  <c r="AA983" s="1"/>
      <c r="AB983" s="1"/>
      <c r="AC983" s="1"/>
      <c r="AD983" s="1"/>
      <c r="AE983" s="1"/>
      <c r="AF983" s="1"/>
      <c r="AG983" s="1"/>
      <c r="AH983" s="1"/>
      <c r="AI983" s="1"/>
      <c r="AJ983" s="1"/>
      <c r="AK983" s="1"/>
      <c r="AL983" s="1"/>
      <c r="AM983" s="1"/>
      <c r="AN983" s="1"/>
      <c r="AO983" s="1"/>
      <c r="AP983" s="1"/>
      <c r="AQ983" s="1"/>
      <c r="AR983" s="1"/>
      <c r="AS983" s="1"/>
      <c r="AT983" s="1"/>
      <c r="AU983" s="1"/>
      <c r="AV983" s="1"/>
      <c r="AW983" s="1"/>
      <c r="AX983" s="1"/>
      <c r="AY983" s="1"/>
      <c r="AZ983" s="1"/>
      <c r="BA983" s="1"/>
      <c r="BB983" s="1"/>
      <c r="BC983" s="1"/>
      <c r="BD983" s="1"/>
      <c r="BE983" s="1"/>
      <c r="BF983" s="1"/>
      <c r="BG983" s="1"/>
      <c r="BH983" s="1"/>
      <c r="BI983" s="1"/>
      <c r="BJ983" s="1"/>
      <c r="BK983" s="1"/>
      <c r="BL983" s="1"/>
      <c r="BM983" s="1"/>
      <c r="BN983" s="1"/>
      <c r="BO983" s="1"/>
      <c r="BP983" s="1"/>
      <c r="BQ983" s="1"/>
      <c r="BR983" s="1"/>
      <c r="BS983" s="1"/>
      <c r="BT983" s="1"/>
      <c r="BU983" s="1"/>
      <c r="BV983" s="1"/>
      <c r="BW983" s="1"/>
      <c r="BX983" s="1"/>
      <c r="BY983" s="1"/>
      <c r="BZ983" s="1"/>
      <c r="CA983" s="1"/>
      <c r="CB983" s="1"/>
      <c r="CC983" s="1"/>
      <c r="CD983" s="1"/>
      <c r="CE983" s="1"/>
      <c r="CF983" s="1"/>
      <c r="CG983" s="1"/>
      <c r="CH983" s="1"/>
      <c r="CI983" s="1"/>
      <c r="CJ983" s="1"/>
      <c r="CK983" s="1"/>
      <c r="CL983" s="1"/>
      <c r="CM983" s="1"/>
      <c r="CN983" s="1"/>
      <c r="CO983" s="1"/>
      <c r="CP983" s="1"/>
      <c r="CQ983" s="1"/>
      <c r="CR983" s="1"/>
      <c r="CS983" s="1"/>
      <c r="CT983" s="1"/>
      <c r="CU983" s="1"/>
      <c r="CV983" s="1"/>
      <c r="CW983" s="1"/>
      <c r="CX983" s="1"/>
      <c r="CY983" s="1"/>
      <c r="CZ983" s="1"/>
      <c r="DA983" s="1"/>
      <c r="DB983" s="1"/>
      <c r="DC983" s="1"/>
      <c r="DD983" s="1"/>
      <c r="DE983" s="1"/>
      <c r="DF983" s="1"/>
      <c r="DG983" s="1"/>
      <c r="DH983" s="1"/>
      <c r="DI983" s="1"/>
      <c r="DJ983" s="1"/>
      <c r="DK983" s="1"/>
      <c r="DL983" s="1"/>
      <c r="DM983" s="1"/>
      <c r="DN983" s="1"/>
      <c r="DO983" s="1"/>
      <c r="DP983" s="1"/>
      <c r="DQ983" s="1"/>
      <c r="DR983" s="1"/>
      <c r="DS983" s="1"/>
      <c r="DT983" s="1"/>
      <c r="DU983" s="1"/>
      <c r="DV983" s="1"/>
      <c r="DW983" s="1"/>
      <c r="DX983" s="1"/>
      <c r="DY983" s="1"/>
      <c r="DZ983" s="1"/>
      <c r="EA983" s="1"/>
      <c r="EB983" s="1"/>
      <c r="EC983" s="1"/>
      <c r="ED983" s="1"/>
      <c r="EE983" s="1"/>
      <c r="EF983" s="1"/>
      <c r="EG983" s="1"/>
      <c r="EH983" s="1"/>
      <c r="EI983" s="1"/>
      <c r="EJ983" s="1"/>
      <c r="EK983" s="1"/>
      <c r="EL983" s="1"/>
      <c r="EM983" s="1"/>
      <c r="EN983" s="1"/>
      <c r="EO983" s="1"/>
      <c r="EP983" s="1"/>
      <c r="EQ983" s="1"/>
      <c r="ER983" s="1"/>
      <c r="ES983" s="1"/>
      <c r="ET983" s="1"/>
      <c r="EU983" s="1"/>
      <c r="EV983" s="1"/>
      <c r="EW983" s="1"/>
      <c r="EX983" s="1"/>
      <c r="EY983" s="1"/>
      <c r="EZ983" s="1"/>
      <c r="FA983" s="1"/>
      <c r="FB983" s="1"/>
      <c r="FC983" s="1"/>
      <c r="FD983" s="1"/>
      <c r="FE983" s="1"/>
      <c r="FF983" s="1"/>
      <c r="FG983" s="1"/>
      <c r="FH983" s="1"/>
      <c r="FI983" s="1"/>
      <c r="FJ983" s="1"/>
      <c r="FK983" s="1"/>
      <c r="FL983" s="1"/>
      <c r="FM983" s="1"/>
      <c r="FN983" s="1"/>
      <c r="FO983" s="1"/>
      <c r="FP983" s="1"/>
      <c r="FQ983" s="1"/>
      <c r="FR983" s="1"/>
      <c r="FS983" s="1"/>
      <c r="FT983" s="1"/>
      <c r="FU983" s="1"/>
      <c r="FV983" s="1"/>
      <c r="FW983" s="1"/>
      <c r="FX983" s="1"/>
      <c r="FY983" s="1"/>
      <c r="FZ983" s="1"/>
      <c r="GA983" s="1"/>
      <c r="GB983" s="1"/>
      <c r="GC983" s="1"/>
      <c r="GD983" s="1"/>
      <c r="GE983" s="1"/>
      <c r="GF983" s="1"/>
      <c r="GG983" s="1"/>
      <c r="GH983" s="1"/>
      <c r="GI983" s="1"/>
      <c r="GJ983" s="1"/>
      <c r="GK983" s="1"/>
      <c r="GL983" s="1"/>
      <c r="GM983" s="1"/>
      <c r="GN983" s="1"/>
      <c r="GO983" s="1"/>
      <c r="GP983" s="1"/>
      <c r="GQ983" s="1"/>
      <c r="GR983" s="1"/>
      <c r="GS983" s="1"/>
      <c r="GT983" s="1"/>
      <c r="GU983" s="1"/>
      <c r="GV983" s="1"/>
      <c r="GW983" s="1"/>
      <c r="GX983" s="1"/>
      <c r="GY983" s="1"/>
      <c r="GZ983" s="1"/>
      <c r="HA983" s="1"/>
      <c r="HB983" s="1"/>
      <c r="HC983" s="1"/>
      <c r="HD983" s="1"/>
      <c r="HE983" s="1"/>
      <c r="HF983" s="1"/>
      <c r="HG983" s="1"/>
      <c r="HH983" s="1"/>
      <c r="HI983" s="1"/>
      <c r="HJ983" s="1"/>
      <c r="HK983" s="1"/>
      <c r="HL983" s="1"/>
      <c r="HM983" s="1"/>
      <c r="HN983" s="1"/>
      <c r="HO983" s="1"/>
      <c r="HP983" s="1"/>
      <c r="HQ983" s="1"/>
      <c r="HR983" s="1"/>
      <c r="HS983" s="1"/>
      <c r="HT983" s="1"/>
      <c r="HU983" s="1"/>
      <c r="HV983" s="1"/>
      <c r="HW983" s="1"/>
      <c r="HX983" s="1"/>
      <c r="HY983" s="1"/>
      <c r="HZ983" s="1"/>
      <c r="IA983" s="1"/>
      <c r="IB983" s="1"/>
      <c r="IC983" s="1"/>
      <c r="ID983" s="1"/>
      <c r="IE983" s="1"/>
      <c r="IF983" s="1"/>
      <c r="IG983" s="1"/>
      <c r="IH983" s="1"/>
      <c r="II983" s="1"/>
      <c r="IJ983" s="1"/>
      <c r="IK983" s="1"/>
      <c r="IL983" s="1"/>
      <c r="IM983" s="1"/>
      <c r="IN983" s="1"/>
      <c r="IO983" s="1"/>
      <c r="IP983" s="1"/>
      <c r="IQ983" s="1"/>
      <c r="IR983" s="1"/>
      <c r="IS983" s="1"/>
      <c r="IT983" s="1"/>
      <c r="IU983" s="1"/>
      <c r="IV983" s="1"/>
      <c r="IW983" s="1"/>
      <c r="IX983" s="1"/>
      <c r="IY983" s="1"/>
      <c r="IZ983" s="1"/>
      <c r="JA983" s="1"/>
      <c r="JB983" s="1"/>
      <c r="JC983" s="1"/>
      <c r="JD983" s="1"/>
      <c r="JE983" s="1"/>
      <c r="JF983" s="1"/>
      <c r="JG983" s="1"/>
      <c r="JH983" s="1"/>
      <c r="JI983" s="1"/>
      <c r="JJ983" s="1"/>
      <c r="JK983" s="1"/>
      <c r="JL983" s="1"/>
      <c r="JM983" s="1"/>
      <c r="JN983" s="1"/>
      <c r="JO983" s="1"/>
      <c r="JP983" s="1"/>
      <c r="JQ983" s="1"/>
      <c r="JR983" s="1"/>
      <c r="JS983" s="1"/>
      <c r="JT983" s="1"/>
      <c r="JU983" s="1"/>
      <c r="JV983" s="1"/>
      <c r="JW983" s="1"/>
      <c r="JX983" s="1"/>
      <c r="JY983" s="1"/>
      <c r="JZ983" s="1"/>
      <c r="KA983" s="1"/>
      <c r="KB983" s="1"/>
      <c r="KC983" s="1"/>
      <c r="KD983" s="1"/>
      <c r="KE983" s="1"/>
      <c r="KF983" s="1"/>
      <c r="KG983" s="1"/>
      <c r="KH983" s="1"/>
      <c r="KI983" s="1"/>
      <c r="KJ983" s="1"/>
      <c r="KK983" s="1"/>
      <c r="KL983" s="1"/>
      <c r="KM983" s="1"/>
      <c r="KN983" s="1"/>
      <c r="KO983" s="1"/>
      <c r="KP983" s="1"/>
      <c r="KQ983" s="1"/>
      <c r="KR983" s="1"/>
      <c r="KS983" s="1"/>
      <c r="KT983" s="1"/>
      <c r="KU983" s="1"/>
      <c r="KV983" s="1"/>
      <c r="KW983" s="1"/>
      <c r="KX983" s="1"/>
      <c r="KY983" s="1"/>
      <c r="KZ983" s="1"/>
      <c r="LA983" s="1"/>
      <c r="LB983" s="1"/>
      <c r="LC983" s="1"/>
      <c r="LD983" s="1"/>
      <c r="LE983" s="1"/>
      <c r="LF983" s="1"/>
      <c r="LG983" s="1"/>
      <c r="LH983" s="1"/>
      <c r="LI983" s="1"/>
      <c r="LJ983" s="1"/>
      <c r="LK983" s="1"/>
      <c r="LL983" s="1"/>
      <c r="LM983" s="1"/>
      <c r="LN983" s="1"/>
      <c r="LO983" s="1"/>
      <c r="LP983" s="1"/>
      <c r="LQ983" s="1"/>
      <c r="LR983" s="1"/>
      <c r="LS983" s="1"/>
      <c r="LT983" s="1"/>
      <c r="LU983" s="1"/>
      <c r="LV983" s="1"/>
      <c r="LW983" s="1"/>
      <c r="LX983" s="1"/>
      <c r="LY983" s="1"/>
      <c r="LZ983" s="1"/>
      <c r="MA983" s="1"/>
      <c r="MB983" s="1"/>
      <c r="MC983" s="1"/>
      <c r="MD983" s="1"/>
      <c r="ME983" s="1"/>
      <c r="MF983" s="1"/>
      <c r="MG983" s="1"/>
      <c r="MH983" s="1"/>
      <c r="MI983" s="1"/>
      <c r="MJ983" s="1"/>
      <c r="MK983" s="1"/>
      <c r="ML983" s="1"/>
      <c r="MM983" s="1"/>
      <c r="MN983" s="1"/>
      <c r="MO983" s="1"/>
      <c r="MP983" s="1"/>
      <c r="MQ983" s="1"/>
      <c r="MR983" s="1"/>
      <c r="MS983" s="1"/>
      <c r="MT983" s="1"/>
      <c r="MU983" s="1"/>
      <c r="MV983" s="1"/>
      <c r="MW983" s="1"/>
      <c r="MX983" s="1"/>
      <c r="MY983" s="1"/>
      <c r="MZ983" s="1"/>
      <c r="NA983" s="1"/>
      <c r="NB983" s="1"/>
      <c r="NC983" s="1"/>
      <c r="ND983" s="1"/>
      <c r="NE983" s="1"/>
      <c r="NF983" s="1"/>
      <c r="NG983" s="1"/>
      <c r="NH983" s="1"/>
      <c r="NI983" s="1"/>
      <c r="NJ983" s="1"/>
      <c r="NK983" s="1"/>
      <c r="NL983" s="1"/>
      <c r="NM983" s="1"/>
      <c r="NN983" s="1"/>
      <c r="NO983" s="1"/>
      <c r="NP983" s="1"/>
      <c r="NQ983" s="1"/>
      <c r="NR983" s="1"/>
      <c r="NS983" s="1"/>
      <c r="NT983" s="1"/>
      <c r="NU983" s="1"/>
      <c r="NV983" s="1"/>
      <c r="NW983" s="1"/>
      <c r="NX983" s="1"/>
      <c r="NY983" s="1"/>
      <c r="NZ983" s="1"/>
      <c r="OA983" s="1"/>
      <c r="OB983" s="1"/>
      <c r="OC983" s="1"/>
      <c r="OD983" s="1"/>
      <c r="OE983" s="1"/>
      <c r="OF983" s="1"/>
      <c r="OG983" s="1"/>
      <c r="OH983" s="1"/>
      <c r="OI983" s="1"/>
      <c r="OJ983" s="1"/>
      <c r="OK983" s="1"/>
      <c r="OL983" s="1"/>
      <c r="OM983" s="1"/>
      <c r="ON983" s="1"/>
      <c r="OO983" s="1"/>
      <c r="OP983" s="1"/>
      <c r="OQ983" s="1"/>
      <c r="OR983" s="1"/>
      <c r="OS983" s="1"/>
      <c r="OT983" s="1"/>
      <c r="OU983" s="1"/>
      <c r="OV983" s="1"/>
      <c r="OW983" s="1"/>
      <c r="OX983" s="1"/>
      <c r="OY983" s="1"/>
      <c r="OZ983" s="1"/>
      <c r="PA983" s="1"/>
      <c r="PB983" s="1"/>
      <c r="PC983" s="1"/>
      <c r="PD983" s="1"/>
      <c r="PE983" s="1"/>
      <c r="PF983" s="1"/>
      <c r="PG983" s="1"/>
      <c r="PH983" s="1"/>
      <c r="PI983" s="1"/>
      <c r="PJ983" s="1"/>
      <c r="PK983" s="1"/>
      <c r="PL983" s="1"/>
      <c r="PM983" s="1"/>
      <c r="PN983" s="1"/>
      <c r="PO983" s="1"/>
      <c r="PP983" s="1"/>
      <c r="PQ983" s="1"/>
      <c r="PR983" s="1"/>
      <c r="PS983" s="1"/>
      <c r="PT983" s="1"/>
      <c r="PU983" s="1"/>
      <c r="PV983" s="1"/>
      <c r="PW983" s="1"/>
      <c r="PX983" s="1"/>
      <c r="PY983" s="1"/>
      <c r="PZ983" s="1"/>
      <c r="QA983" s="1"/>
      <c r="QB983" s="1"/>
      <c r="QC983" s="1"/>
      <c r="QD983" s="1"/>
      <c r="QE983" s="1"/>
      <c r="QF983" s="1"/>
      <c r="QG983" s="1"/>
      <c r="QH983" s="1"/>
      <c r="QI983" s="1"/>
      <c r="QJ983" s="1"/>
      <c r="QK983" s="1"/>
      <c r="QL983" s="1"/>
      <c r="QM983" s="1"/>
      <c r="QN983" s="1"/>
      <c r="QO983" s="1"/>
      <c r="QP983" s="1"/>
      <c r="QQ983" s="1"/>
      <c r="QR983" s="1"/>
      <c r="QS983" s="1"/>
      <c r="QT983" s="1"/>
      <c r="QU983" s="1"/>
      <c r="QV983" s="1"/>
      <c r="QW983" s="1"/>
      <c r="QX983" s="1"/>
      <c r="QY983" s="1"/>
      <c r="QZ983" s="1"/>
      <c r="RA983" s="1"/>
      <c r="RB983" s="1"/>
      <c r="RC983" s="1"/>
      <c r="RD983" s="1"/>
      <c r="RE983" s="1"/>
      <c r="RF983" s="1"/>
      <c r="RG983" s="1"/>
      <c r="RH983" s="1"/>
      <c r="RI983" s="1"/>
      <c r="RJ983" s="1"/>
      <c r="RK983" s="1"/>
      <c r="RL983" s="1"/>
      <c r="RM983" s="1"/>
      <c r="RN983" s="1"/>
      <c r="RO983" s="1"/>
      <c r="RP983" s="1"/>
      <c r="RQ983" s="1"/>
      <c r="RR983" s="1"/>
      <c r="RS983" s="1"/>
      <c r="RT983" s="1"/>
      <c r="RU983" s="1"/>
      <c r="RV983" s="1"/>
      <c r="RW983" s="1"/>
      <c r="RX983" s="1"/>
      <c r="RY983" s="1"/>
      <c r="RZ983" s="1"/>
      <c r="SA983" s="1"/>
      <c r="SB983" s="1"/>
      <c r="SC983" s="1"/>
      <c r="SD983" s="1"/>
      <c r="SE983" s="1"/>
      <c r="SF983" s="1"/>
      <c r="SG983" s="1"/>
      <c r="SH983" s="1"/>
      <c r="SI983" s="1"/>
      <c r="SJ983" s="1"/>
      <c r="SK983" s="1"/>
      <c r="SL983" s="1"/>
      <c r="SM983" s="1"/>
      <c r="SN983" s="1"/>
      <c r="SO983" s="1"/>
      <c r="SP983" s="1"/>
      <c r="SQ983" s="1"/>
      <c r="SR983" s="1"/>
      <c r="SS983" s="1"/>
      <c r="ST983" s="1"/>
      <c r="SU983" s="1"/>
      <c r="SV983" s="1"/>
      <c r="SW983" s="1"/>
      <c r="SX983" s="1"/>
      <c r="SY983" s="1"/>
      <c r="SZ983" s="1"/>
      <c r="TA983" s="1"/>
      <c r="TB983" s="1"/>
      <c r="TC983" s="1"/>
      <c r="TD983" s="1"/>
      <c r="TE983" s="1"/>
      <c r="TF983" s="1"/>
      <c r="TG983" s="1"/>
      <c r="TH983" s="1"/>
      <c r="TI983" s="1"/>
      <c r="TJ983" s="1"/>
      <c r="TK983" s="1"/>
      <c r="TL983" s="1"/>
      <c r="TM983" s="1"/>
      <c r="TN983" s="1"/>
      <c r="TO983" s="1"/>
      <c r="TP983" s="1"/>
      <c r="TQ983" s="1"/>
      <c r="TR983" s="1"/>
      <c r="TS983" s="1"/>
      <c r="TT983" s="1"/>
      <c r="TU983" s="1"/>
      <c r="TV983" s="1"/>
      <c r="TW983" s="1"/>
      <c r="TX983" s="1"/>
      <c r="TY983" s="1"/>
      <c r="TZ983" s="1"/>
      <c r="UA983" s="1"/>
      <c r="UB983" s="1"/>
      <c r="UC983" s="1"/>
      <c r="UD983" s="1"/>
      <c r="UE983" s="1"/>
      <c r="UF983" s="1"/>
      <c r="UG983" s="1"/>
      <c r="UH983" s="1"/>
      <c r="UI983" s="1"/>
      <c r="UJ983" s="1"/>
      <c r="UK983" s="1"/>
      <c r="UL983" s="1"/>
      <c r="UM983" s="1"/>
      <c r="UN983" s="1"/>
      <c r="UO983" s="1"/>
      <c r="UP983" s="1"/>
      <c r="UQ983" s="1"/>
      <c r="UR983" s="1"/>
      <c r="US983" s="1"/>
      <c r="UT983" s="1"/>
      <c r="UU983" s="1"/>
      <c r="UV983" s="1"/>
      <c r="UW983" s="1"/>
      <c r="UX983" s="1"/>
      <c r="UY983" s="1"/>
      <c r="UZ983" s="1"/>
      <c r="VA983" s="1"/>
      <c r="VB983" s="1"/>
      <c r="VC983" s="1"/>
      <c r="VD983" s="1"/>
      <c r="VE983" s="1"/>
      <c r="VF983" s="1"/>
      <c r="VG983" s="1"/>
      <c r="VH983" s="1"/>
      <c r="VI983" s="1"/>
      <c r="VJ983" s="1"/>
      <c r="VK983" s="1"/>
      <c r="VL983" s="1"/>
      <c r="VM983" s="1"/>
      <c r="VN983" s="1"/>
      <c r="VO983" s="1"/>
      <c r="VP983" s="1"/>
      <c r="VQ983" s="1"/>
      <c r="VR983" s="1"/>
      <c r="VS983" s="1"/>
      <c r="VT983" s="1"/>
      <c r="VU983" s="1"/>
      <c r="VV983" s="1"/>
      <c r="VW983" s="1"/>
      <c r="VX983" s="1"/>
      <c r="VY983" s="1"/>
      <c r="VZ983" s="1"/>
      <c r="WA983" s="1"/>
      <c r="WB983" s="1"/>
      <c r="WC983" s="1"/>
      <c r="WD983" s="1"/>
      <c r="WE983" s="1"/>
      <c r="WF983" s="1"/>
      <c r="WG983" s="1"/>
      <c r="WH983" s="1"/>
      <c r="WI983" s="1"/>
      <c r="WJ983" s="1"/>
      <c r="WK983" s="1"/>
      <c r="WL983" s="1"/>
      <c r="WM983" s="1"/>
      <c r="WN983" s="1"/>
      <c r="WO983" s="1"/>
      <c r="WP983" s="1"/>
      <c r="WQ983" s="1"/>
      <c r="WR983" s="1"/>
      <c r="WS983" s="1"/>
      <c r="WT983" s="1"/>
      <c r="WU983" s="1"/>
      <c r="WV983" s="1"/>
      <c r="WW983" s="1"/>
      <c r="WX983" s="1"/>
      <c r="WY983" s="1"/>
      <c r="WZ983" s="1"/>
      <c r="XA983" s="1"/>
      <c r="XB983" s="1"/>
      <c r="XC983" s="1"/>
      <c r="XD983" s="1"/>
      <c r="XE983" s="1"/>
      <c r="XF983" s="1"/>
      <c r="XG983" s="1"/>
      <c r="XH983" s="1"/>
      <c r="XI983" s="1"/>
      <c r="XJ983" s="1"/>
      <c r="XK983" s="1"/>
      <c r="XL983" s="1"/>
      <c r="XM983" s="1"/>
      <c r="XN983" s="1"/>
      <c r="XO983" s="1"/>
      <c r="XP983" s="1"/>
      <c r="XQ983" s="1"/>
      <c r="XR983" s="1"/>
      <c r="XS983" s="1"/>
      <c r="XT983" s="1"/>
      <c r="XU983" s="1"/>
      <c r="XV983" s="1"/>
      <c r="XW983" s="1"/>
      <c r="XX983" s="1"/>
      <c r="XY983" s="1"/>
      <c r="XZ983" s="1"/>
      <c r="YA983" s="1"/>
      <c r="YB983" s="1"/>
      <c r="YC983" s="1"/>
      <c r="YD983" s="1"/>
      <c r="YE983" s="1"/>
      <c r="YF983" s="1"/>
      <c r="YG983" s="1"/>
      <c r="YH983" s="1"/>
      <c r="YI983" s="1"/>
      <c r="YJ983" s="1"/>
      <c r="YK983" s="1"/>
      <c r="YL983" s="1"/>
      <c r="YM983" s="1"/>
      <c r="YN983" s="1"/>
      <c r="YO983" s="1"/>
      <c r="YP983" s="1"/>
      <c r="YQ983" s="1"/>
      <c r="YR983" s="1"/>
      <c r="YS983" s="1"/>
      <c r="YT983" s="1"/>
      <c r="YU983" s="1"/>
      <c r="YV983" s="1"/>
      <c r="YW983" s="1"/>
      <c r="YX983" s="1"/>
      <c r="YY983" s="1"/>
      <c r="YZ983" s="1"/>
      <c r="ZA983" s="1"/>
      <c r="ZB983" s="1"/>
      <c r="ZC983" s="1"/>
      <c r="ZD983" s="1"/>
      <c r="ZE983" s="1"/>
      <c r="ZF983" s="1"/>
      <c r="ZG983" s="1"/>
      <c r="ZH983" s="1"/>
      <c r="ZI983" s="1"/>
      <c r="ZJ983" s="1"/>
      <c r="ZK983" s="1"/>
      <c r="ZL983" s="1"/>
      <c r="ZM983" s="1"/>
      <c r="ZN983" s="1"/>
      <c r="ZO983" s="1"/>
      <c r="ZP983" s="1"/>
      <c r="ZQ983" s="1"/>
      <c r="ZR983" s="1"/>
      <c r="ZS983" s="1"/>
      <c r="ZT983" s="1"/>
      <c r="ZU983" s="1"/>
      <c r="ZV983" s="1"/>
      <c r="ZW983" s="1"/>
      <c r="ZX983" s="1"/>
      <c r="ZY983" s="1"/>
      <c r="ZZ983" s="1"/>
      <c r="AAA983" s="1"/>
      <c r="AAB983" s="1"/>
      <c r="AAC983" s="1"/>
      <c r="AAD983" s="1"/>
      <c r="AAE983" s="1"/>
      <c r="AAF983" s="1"/>
      <c r="AAG983" s="1"/>
      <c r="AAH983" s="1"/>
      <c r="AAI983" s="1"/>
      <c r="AAJ983" s="1"/>
      <c r="AAK983" s="1"/>
      <c r="AAL983" s="1"/>
      <c r="AAM983" s="1"/>
      <c r="AAN983" s="1"/>
      <c r="AAO983" s="1"/>
      <c r="AAP983" s="1"/>
      <c r="AAQ983" s="1"/>
      <c r="AAR983" s="1"/>
      <c r="AAS983" s="1"/>
      <c r="AAT983" s="1"/>
      <c r="AAU983" s="1"/>
      <c r="AAV983" s="1"/>
      <c r="AAW983" s="1"/>
      <c r="AAX983" s="1"/>
      <c r="AAY983" s="1"/>
      <c r="AAZ983" s="1"/>
      <c r="ABA983" s="1"/>
      <c r="ABB983" s="1"/>
      <c r="ABC983" s="1"/>
      <c r="ABD983" s="1"/>
      <c r="ABE983" s="1"/>
      <c r="ABF983" s="1"/>
      <c r="ABG983" s="1"/>
      <c r="ABH983" s="1"/>
      <c r="ABI983" s="1"/>
      <c r="ABJ983" s="1"/>
      <c r="ABK983" s="1"/>
      <c r="ABL983" s="1"/>
      <c r="ABM983" s="1"/>
      <c r="ABN983" s="1"/>
      <c r="ABO983" s="1"/>
      <c r="ABP983" s="1"/>
      <c r="ABQ983" s="1"/>
      <c r="ABR983" s="1"/>
      <c r="ABS983" s="1"/>
      <c r="ABT983" s="1"/>
      <c r="ABU983" s="1"/>
      <c r="ABV983" s="1"/>
      <c r="ABW983" s="1"/>
      <c r="ABX983" s="1"/>
      <c r="ABY983" s="1"/>
      <c r="ABZ983" s="1"/>
      <c r="ACA983" s="1"/>
      <c r="ACB983" s="1"/>
      <c r="ACC983" s="1"/>
      <c r="ACD983" s="1"/>
      <c r="ACE983" s="1"/>
      <c r="ACF983" s="1"/>
      <c r="ACG983" s="1"/>
      <c r="ACH983" s="1"/>
      <c r="ACI983" s="1"/>
      <c r="ACJ983" s="1"/>
      <c r="ACK983" s="1"/>
      <c r="ACL983" s="1"/>
      <c r="ACM983" s="1"/>
      <c r="ACN983" s="1"/>
      <c r="ACO983" s="1"/>
      <c r="ACP983" s="1"/>
      <c r="ACQ983" s="1"/>
      <c r="ACR983" s="1"/>
      <c r="ACS983" s="1"/>
      <c r="ACT983" s="1"/>
      <c r="ACU983" s="1"/>
      <c r="ACV983" s="1"/>
      <c r="ACW983" s="1"/>
      <c r="ACX983" s="1"/>
      <c r="ACY983" s="1"/>
      <c r="ACZ983" s="1"/>
      <c r="ADA983" s="1"/>
      <c r="ADB983" s="1"/>
      <c r="ADC983" s="1"/>
      <c r="ADD983" s="1"/>
      <c r="ADE983" s="1"/>
      <c r="ADF983" s="1"/>
      <c r="ADG983" s="1"/>
      <c r="ADH983" s="1"/>
      <c r="ADI983" s="1"/>
      <c r="ADJ983" s="1"/>
      <c r="ADK983" s="1"/>
      <c r="ADL983" s="1"/>
      <c r="ADM983" s="1"/>
      <c r="ADN983" s="1"/>
      <c r="ADO983" s="1"/>
      <c r="ADP983" s="1"/>
      <c r="ADQ983" s="1"/>
      <c r="ADR983" s="1"/>
      <c r="ADS983" s="1"/>
      <c r="ADT983" s="1"/>
      <c r="ADU983" s="1"/>
      <c r="ADV983" s="1"/>
      <c r="ADW983" s="1"/>
      <c r="ADX983" s="1"/>
      <c r="ADY983" s="1"/>
      <c r="ADZ983" s="1"/>
      <c r="AEA983" s="1"/>
      <c r="AEB983" s="1"/>
      <c r="AEC983" s="1"/>
      <c r="AED983" s="1"/>
      <c r="AEE983" s="1"/>
      <c r="AEF983" s="1"/>
      <c r="AEG983" s="1"/>
      <c r="AEH983" s="1"/>
      <c r="AEI983" s="1"/>
      <c r="AEJ983" s="1"/>
      <c r="AEK983" s="1"/>
      <c r="AEL983" s="1"/>
      <c r="AEM983" s="1"/>
      <c r="AEN983" s="1"/>
      <c r="AEO983" s="1"/>
      <c r="AEP983" s="1"/>
      <c r="AEQ983" s="1"/>
      <c r="AER983" s="1"/>
      <c r="AES983" s="1"/>
      <c r="AET983" s="1"/>
      <c r="AEU983" s="1"/>
      <c r="AEV983" s="1"/>
      <c r="AEW983" s="1"/>
      <c r="AEX983" s="1"/>
      <c r="AEY983" s="1"/>
      <c r="AEZ983" s="1"/>
      <c r="AFA983" s="1"/>
      <c r="AFB983" s="1"/>
      <c r="AFC983" s="1"/>
      <c r="AFD983" s="1"/>
      <c r="AFE983" s="1"/>
      <c r="AFF983" s="1"/>
      <c r="AFG983" s="1"/>
      <c r="AFH983" s="1"/>
      <c r="AFI983" s="1"/>
      <c r="AFJ983" s="1"/>
      <c r="AFK983" s="1"/>
      <c r="AFL983" s="1"/>
      <c r="AFM983" s="1"/>
      <c r="AFN983" s="1"/>
      <c r="AFO983" s="1"/>
      <c r="AFP983" s="1"/>
      <c r="AFQ983" s="1"/>
      <c r="AFR983" s="1"/>
      <c r="AFS983" s="1"/>
      <c r="AFT983" s="1"/>
      <c r="AFU983" s="1"/>
      <c r="AFV983" s="1"/>
      <c r="AFW983" s="1"/>
      <c r="AFX983" s="1"/>
      <c r="AFY983" s="1"/>
      <c r="AFZ983" s="1"/>
      <c r="AGA983" s="1"/>
      <c r="AGB983" s="1"/>
      <c r="AGC983" s="1"/>
      <c r="AGD983" s="1"/>
      <c r="AGE983" s="1"/>
      <c r="AGF983" s="1"/>
      <c r="AGG983" s="1"/>
      <c r="AGH983" s="1"/>
      <c r="AGI983" s="1"/>
      <c r="AGJ983" s="1"/>
      <c r="AGK983" s="1"/>
      <c r="AGL983" s="1"/>
      <c r="AGM983" s="1"/>
      <c r="AGN983" s="1"/>
      <c r="AGO983" s="1"/>
      <c r="AGP983" s="1"/>
      <c r="AGQ983" s="1"/>
      <c r="AGR983" s="1"/>
      <c r="AGS983" s="1"/>
      <c r="AGT983" s="1"/>
      <c r="AGU983" s="1"/>
      <c r="AGV983" s="1"/>
      <c r="AGW983" s="1"/>
      <c r="AGX983" s="1"/>
      <c r="AGY983" s="1"/>
      <c r="AGZ983" s="1"/>
      <c r="AHA983" s="1"/>
      <c r="AHB983" s="1"/>
      <c r="AHC983" s="1"/>
      <c r="AHD983" s="1"/>
      <c r="AHE983" s="1"/>
      <c r="AHF983" s="1"/>
      <c r="AHG983" s="1"/>
      <c r="AHH983" s="1"/>
      <c r="AHI983" s="1"/>
      <c r="AHJ983" s="1"/>
      <c r="AHK983" s="1"/>
      <c r="AHL983" s="1"/>
      <c r="AHM983" s="1"/>
      <c r="AHN983" s="1"/>
      <c r="AHO983" s="1"/>
      <c r="AHP983" s="1"/>
      <c r="AHQ983" s="1"/>
      <c r="AHR983" s="1"/>
      <c r="AHS983" s="1"/>
      <c r="AHT983" s="1"/>
      <c r="AHU983" s="1"/>
      <c r="AHV983" s="1"/>
      <c r="AHW983" s="1"/>
      <c r="AHX983" s="1"/>
      <c r="AHY983" s="1"/>
      <c r="AHZ983" s="1"/>
      <c r="AIA983" s="1"/>
      <c r="AIB983" s="1"/>
      <c r="AIC983" s="1"/>
      <c r="AID983" s="1"/>
      <c r="AIE983" s="1"/>
      <c r="AIF983" s="1"/>
      <c r="AIG983" s="1"/>
      <c r="AIH983" s="1"/>
      <c r="AII983" s="1"/>
      <c r="AIJ983" s="1"/>
      <c r="AIK983" s="1"/>
      <c r="AIL983" s="1"/>
      <c r="AIM983" s="1"/>
      <c r="AIN983" s="1"/>
      <c r="AIO983" s="1"/>
      <c r="AIP983" s="1"/>
      <c r="AIQ983" s="1"/>
      <c r="AIR983" s="1"/>
      <c r="AIS983" s="1"/>
      <c r="AIT983" s="1"/>
      <c r="AIU983" s="1"/>
      <c r="AIV983" s="1"/>
      <c r="AIW983" s="1"/>
      <c r="AIX983" s="1"/>
      <c r="AIY983" s="1"/>
      <c r="AIZ983" s="1"/>
      <c r="AJA983" s="1"/>
      <c r="AJB983" s="1"/>
      <c r="AJC983" s="1"/>
      <c r="AJD983" s="1"/>
      <c r="AJE983" s="1"/>
      <c r="AJF983" s="1"/>
      <c r="AJG983" s="1"/>
      <c r="AJH983" s="1"/>
      <c r="AJI983" s="1"/>
      <c r="AJJ983" s="1"/>
      <c r="AJK983" s="1"/>
      <c r="AJL983" s="1"/>
      <c r="AJM983" s="1"/>
      <c r="AJN983" s="1"/>
      <c r="AJO983" s="1"/>
      <c r="AJP983" s="1"/>
      <c r="AJQ983" s="1"/>
      <c r="AJR983" s="1"/>
      <c r="AJS983" s="1"/>
      <c r="AJT983" s="1"/>
      <c r="AJU983" s="1"/>
      <c r="AJV983" s="1"/>
      <c r="AJW983" s="1"/>
      <c r="AJX983" s="1"/>
      <c r="AJY983" s="1"/>
      <c r="AJZ983" s="1"/>
      <c r="AKA983" s="1"/>
      <c r="AKB983" s="1"/>
      <c r="AKC983" s="1"/>
      <c r="AKD983" s="1"/>
      <c r="AKE983" s="1"/>
      <c r="AKF983" s="1"/>
      <c r="AKG983" s="1"/>
      <c r="AKH983" s="1"/>
      <c r="AKI983" s="1"/>
      <c r="AKJ983" s="1"/>
      <c r="AKK983" s="1"/>
      <c r="AKL983" s="1"/>
      <c r="AKM983" s="1"/>
      <c r="AKN983" s="1"/>
      <c r="AKO983" s="1"/>
      <c r="AKP983" s="1"/>
      <c r="AKQ983" s="1"/>
      <c r="AKR983" s="1"/>
      <c r="AKS983" s="1"/>
      <c r="AKT983" s="1"/>
      <c r="AKU983" s="1"/>
      <c r="AKV983" s="1"/>
      <c r="AKW983" s="1"/>
      <c r="AKX983" s="1"/>
      <c r="AKY983" s="1"/>
      <c r="AKZ983" s="1"/>
      <c r="ALA983" s="1"/>
      <c r="ALB983" s="1"/>
      <c r="ALC983" s="1"/>
      <c r="ALD983" s="1"/>
      <c r="ALE983" s="1"/>
      <c r="ALF983" s="1"/>
      <c r="ALG983" s="1"/>
      <c r="ALH983" s="1"/>
      <c r="ALI983" s="1"/>
      <c r="ALJ983" s="1"/>
      <c r="ALK983" s="1"/>
      <c r="ALL983" s="1"/>
      <c r="ALM983" s="1"/>
      <c r="ALN983" s="1"/>
      <c r="ALO983" s="1"/>
      <c r="ALP983" s="1"/>
      <c r="ALQ983" s="1"/>
    </row>
    <row r="984" spans="2:1005" s="2" customFormat="1" hidden="1" x14ac:dyDescent="0.25">
      <c r="B984" s="5"/>
      <c r="C984" s="5"/>
      <c r="D984" s="5"/>
      <c r="E984" s="6"/>
      <c r="F984" s="7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  <c r="AA984" s="1"/>
      <c r="AB984" s="1"/>
      <c r="AC984" s="1"/>
      <c r="AD984" s="1"/>
      <c r="AE984" s="1"/>
      <c r="AF984" s="1"/>
      <c r="AG984" s="1"/>
      <c r="AH984" s="1"/>
      <c r="AI984" s="1"/>
      <c r="AJ984" s="1"/>
      <c r="AK984" s="1"/>
      <c r="AL984" s="1"/>
      <c r="AM984" s="1"/>
      <c r="AN984" s="1"/>
      <c r="AO984" s="1"/>
      <c r="AP984" s="1"/>
      <c r="AQ984" s="1"/>
      <c r="AR984" s="1"/>
      <c r="AS984" s="1"/>
      <c r="AT984" s="1"/>
      <c r="AU984" s="1"/>
      <c r="AV984" s="1"/>
      <c r="AW984" s="1"/>
      <c r="AX984" s="1"/>
      <c r="AY984" s="1"/>
      <c r="AZ984" s="1"/>
      <c r="BA984" s="1"/>
      <c r="BB984" s="1"/>
      <c r="BC984" s="1"/>
      <c r="BD984" s="1"/>
      <c r="BE984" s="1"/>
      <c r="BF984" s="1"/>
      <c r="BG984" s="1"/>
      <c r="BH984" s="1"/>
      <c r="BI984" s="1"/>
      <c r="BJ984" s="1"/>
      <c r="BK984" s="1"/>
      <c r="BL984" s="1"/>
      <c r="BM984" s="1"/>
      <c r="BN984" s="1"/>
      <c r="BO984" s="1"/>
      <c r="BP984" s="1"/>
      <c r="BQ984" s="1"/>
      <c r="BR984" s="1"/>
      <c r="BS984" s="1"/>
      <c r="BT984" s="1"/>
      <c r="BU984" s="1"/>
      <c r="BV984" s="1"/>
      <c r="BW984" s="1"/>
      <c r="BX984" s="1"/>
      <c r="BY984" s="1"/>
      <c r="BZ984" s="1"/>
      <c r="CA984" s="1"/>
      <c r="CB984" s="1"/>
      <c r="CC984" s="1"/>
      <c r="CD984" s="1"/>
      <c r="CE984" s="1"/>
      <c r="CF984" s="1"/>
      <c r="CG984" s="1"/>
      <c r="CH984" s="1"/>
      <c r="CI984" s="1"/>
      <c r="CJ984" s="1"/>
      <c r="CK984" s="1"/>
      <c r="CL984" s="1"/>
      <c r="CM984" s="1"/>
      <c r="CN984" s="1"/>
      <c r="CO984" s="1"/>
      <c r="CP984" s="1"/>
      <c r="CQ984" s="1"/>
      <c r="CR984" s="1"/>
      <c r="CS984" s="1"/>
      <c r="CT984" s="1"/>
      <c r="CU984" s="1"/>
      <c r="CV984" s="1"/>
      <c r="CW984" s="1"/>
      <c r="CX984" s="1"/>
      <c r="CY984" s="1"/>
      <c r="CZ984" s="1"/>
      <c r="DA984" s="1"/>
      <c r="DB984" s="1"/>
      <c r="DC984" s="1"/>
      <c r="DD984" s="1"/>
      <c r="DE984" s="1"/>
      <c r="DF984" s="1"/>
      <c r="DG984" s="1"/>
      <c r="DH984" s="1"/>
      <c r="DI984" s="1"/>
      <c r="DJ984" s="1"/>
      <c r="DK984" s="1"/>
      <c r="DL984" s="1"/>
      <c r="DM984" s="1"/>
      <c r="DN984" s="1"/>
      <c r="DO984" s="1"/>
      <c r="DP984" s="1"/>
      <c r="DQ984" s="1"/>
      <c r="DR984" s="1"/>
      <c r="DS984" s="1"/>
      <c r="DT984" s="1"/>
      <c r="DU984" s="1"/>
      <c r="DV984" s="1"/>
      <c r="DW984" s="1"/>
      <c r="DX984" s="1"/>
      <c r="DY984" s="1"/>
      <c r="DZ984" s="1"/>
      <c r="EA984" s="1"/>
      <c r="EB984" s="1"/>
      <c r="EC984" s="1"/>
      <c r="ED984" s="1"/>
      <c r="EE984" s="1"/>
      <c r="EF984" s="1"/>
      <c r="EG984" s="1"/>
      <c r="EH984" s="1"/>
      <c r="EI984" s="1"/>
      <c r="EJ984" s="1"/>
      <c r="EK984" s="1"/>
      <c r="EL984" s="1"/>
      <c r="EM984" s="1"/>
      <c r="EN984" s="1"/>
      <c r="EO984" s="1"/>
      <c r="EP984" s="1"/>
      <c r="EQ984" s="1"/>
      <c r="ER984" s="1"/>
      <c r="ES984" s="1"/>
      <c r="ET984" s="1"/>
      <c r="EU984" s="1"/>
      <c r="EV984" s="1"/>
      <c r="EW984" s="1"/>
      <c r="EX984" s="1"/>
      <c r="EY984" s="1"/>
      <c r="EZ984" s="1"/>
      <c r="FA984" s="1"/>
      <c r="FB984" s="1"/>
      <c r="FC984" s="1"/>
      <c r="FD984" s="1"/>
      <c r="FE984" s="1"/>
      <c r="FF984" s="1"/>
      <c r="FG984" s="1"/>
      <c r="FH984" s="1"/>
      <c r="FI984" s="1"/>
      <c r="FJ984" s="1"/>
      <c r="FK984" s="1"/>
      <c r="FL984" s="1"/>
      <c r="FM984" s="1"/>
      <c r="FN984" s="1"/>
      <c r="FO984" s="1"/>
      <c r="FP984" s="1"/>
      <c r="FQ984" s="1"/>
      <c r="FR984" s="1"/>
      <c r="FS984" s="1"/>
      <c r="FT984" s="1"/>
      <c r="FU984" s="1"/>
      <c r="FV984" s="1"/>
      <c r="FW984" s="1"/>
      <c r="FX984" s="1"/>
      <c r="FY984" s="1"/>
      <c r="FZ984" s="1"/>
      <c r="GA984" s="1"/>
      <c r="GB984" s="1"/>
      <c r="GC984" s="1"/>
      <c r="GD984" s="1"/>
      <c r="GE984" s="1"/>
      <c r="GF984" s="1"/>
      <c r="GG984" s="1"/>
      <c r="GH984" s="1"/>
      <c r="GI984" s="1"/>
      <c r="GJ984" s="1"/>
      <c r="GK984" s="1"/>
      <c r="GL984" s="1"/>
      <c r="GM984" s="1"/>
      <c r="GN984" s="1"/>
      <c r="GO984" s="1"/>
      <c r="GP984" s="1"/>
      <c r="GQ984" s="1"/>
      <c r="GR984" s="1"/>
      <c r="GS984" s="1"/>
      <c r="GT984" s="1"/>
      <c r="GU984" s="1"/>
      <c r="GV984" s="1"/>
      <c r="GW984" s="1"/>
      <c r="GX984" s="1"/>
      <c r="GY984" s="1"/>
      <c r="GZ984" s="1"/>
      <c r="HA984" s="1"/>
      <c r="HB984" s="1"/>
      <c r="HC984" s="1"/>
      <c r="HD984" s="1"/>
      <c r="HE984" s="1"/>
      <c r="HF984" s="1"/>
      <c r="HG984" s="1"/>
      <c r="HH984" s="1"/>
      <c r="HI984" s="1"/>
      <c r="HJ984" s="1"/>
      <c r="HK984" s="1"/>
      <c r="HL984" s="1"/>
      <c r="HM984" s="1"/>
      <c r="HN984" s="1"/>
      <c r="HO984" s="1"/>
      <c r="HP984" s="1"/>
      <c r="HQ984" s="1"/>
      <c r="HR984" s="1"/>
      <c r="HS984" s="1"/>
      <c r="HT984" s="1"/>
      <c r="HU984" s="1"/>
      <c r="HV984" s="1"/>
      <c r="HW984" s="1"/>
      <c r="HX984" s="1"/>
      <c r="HY984" s="1"/>
      <c r="HZ984" s="1"/>
      <c r="IA984" s="1"/>
      <c r="IB984" s="1"/>
      <c r="IC984" s="1"/>
      <c r="ID984" s="1"/>
      <c r="IE984" s="1"/>
      <c r="IF984" s="1"/>
      <c r="IG984" s="1"/>
      <c r="IH984" s="1"/>
      <c r="II984" s="1"/>
      <c r="IJ984" s="1"/>
      <c r="IK984" s="1"/>
      <c r="IL984" s="1"/>
      <c r="IM984" s="1"/>
      <c r="IN984" s="1"/>
      <c r="IO984" s="1"/>
      <c r="IP984" s="1"/>
      <c r="IQ984" s="1"/>
      <c r="IR984" s="1"/>
      <c r="IS984" s="1"/>
      <c r="IT984" s="1"/>
      <c r="IU984" s="1"/>
      <c r="IV984" s="1"/>
      <c r="IW984" s="1"/>
      <c r="IX984" s="1"/>
      <c r="IY984" s="1"/>
      <c r="IZ984" s="1"/>
      <c r="JA984" s="1"/>
      <c r="JB984" s="1"/>
      <c r="JC984" s="1"/>
      <c r="JD984" s="1"/>
      <c r="JE984" s="1"/>
      <c r="JF984" s="1"/>
      <c r="JG984" s="1"/>
      <c r="JH984" s="1"/>
      <c r="JI984" s="1"/>
      <c r="JJ984" s="1"/>
      <c r="JK984" s="1"/>
      <c r="JL984" s="1"/>
      <c r="JM984" s="1"/>
      <c r="JN984" s="1"/>
      <c r="JO984" s="1"/>
      <c r="JP984" s="1"/>
      <c r="JQ984" s="1"/>
      <c r="JR984" s="1"/>
      <c r="JS984" s="1"/>
      <c r="JT984" s="1"/>
      <c r="JU984" s="1"/>
      <c r="JV984" s="1"/>
      <c r="JW984" s="1"/>
      <c r="JX984" s="1"/>
      <c r="JY984" s="1"/>
      <c r="JZ984" s="1"/>
      <c r="KA984" s="1"/>
      <c r="KB984" s="1"/>
      <c r="KC984" s="1"/>
      <c r="KD984" s="1"/>
      <c r="KE984" s="1"/>
      <c r="KF984" s="1"/>
      <c r="KG984" s="1"/>
      <c r="KH984" s="1"/>
      <c r="KI984" s="1"/>
      <c r="KJ984" s="1"/>
      <c r="KK984" s="1"/>
      <c r="KL984" s="1"/>
      <c r="KM984" s="1"/>
      <c r="KN984" s="1"/>
      <c r="KO984" s="1"/>
      <c r="KP984" s="1"/>
      <c r="KQ984" s="1"/>
      <c r="KR984" s="1"/>
      <c r="KS984" s="1"/>
      <c r="KT984" s="1"/>
      <c r="KU984" s="1"/>
      <c r="KV984" s="1"/>
      <c r="KW984" s="1"/>
      <c r="KX984" s="1"/>
      <c r="KY984" s="1"/>
      <c r="KZ984" s="1"/>
      <c r="LA984" s="1"/>
      <c r="LB984" s="1"/>
      <c r="LC984" s="1"/>
      <c r="LD984" s="1"/>
      <c r="LE984" s="1"/>
      <c r="LF984" s="1"/>
      <c r="LG984" s="1"/>
      <c r="LH984" s="1"/>
      <c r="LI984" s="1"/>
      <c r="LJ984" s="1"/>
      <c r="LK984" s="1"/>
      <c r="LL984" s="1"/>
      <c r="LM984" s="1"/>
      <c r="LN984" s="1"/>
      <c r="LO984" s="1"/>
      <c r="LP984" s="1"/>
      <c r="LQ984" s="1"/>
      <c r="LR984" s="1"/>
      <c r="LS984" s="1"/>
      <c r="LT984" s="1"/>
      <c r="LU984" s="1"/>
      <c r="LV984" s="1"/>
      <c r="LW984" s="1"/>
      <c r="LX984" s="1"/>
      <c r="LY984" s="1"/>
      <c r="LZ984" s="1"/>
      <c r="MA984" s="1"/>
      <c r="MB984" s="1"/>
      <c r="MC984" s="1"/>
      <c r="MD984" s="1"/>
      <c r="ME984" s="1"/>
      <c r="MF984" s="1"/>
      <c r="MG984" s="1"/>
      <c r="MH984" s="1"/>
      <c r="MI984" s="1"/>
      <c r="MJ984" s="1"/>
      <c r="MK984" s="1"/>
      <c r="ML984" s="1"/>
      <c r="MM984" s="1"/>
      <c r="MN984" s="1"/>
      <c r="MO984" s="1"/>
      <c r="MP984" s="1"/>
      <c r="MQ984" s="1"/>
      <c r="MR984" s="1"/>
      <c r="MS984" s="1"/>
      <c r="MT984" s="1"/>
      <c r="MU984" s="1"/>
      <c r="MV984" s="1"/>
      <c r="MW984" s="1"/>
      <c r="MX984" s="1"/>
      <c r="MY984" s="1"/>
      <c r="MZ984" s="1"/>
      <c r="NA984" s="1"/>
      <c r="NB984" s="1"/>
      <c r="NC984" s="1"/>
      <c r="ND984" s="1"/>
      <c r="NE984" s="1"/>
      <c r="NF984" s="1"/>
      <c r="NG984" s="1"/>
      <c r="NH984" s="1"/>
      <c r="NI984" s="1"/>
      <c r="NJ984" s="1"/>
      <c r="NK984" s="1"/>
      <c r="NL984" s="1"/>
      <c r="NM984" s="1"/>
      <c r="NN984" s="1"/>
      <c r="NO984" s="1"/>
      <c r="NP984" s="1"/>
      <c r="NQ984" s="1"/>
      <c r="NR984" s="1"/>
      <c r="NS984" s="1"/>
      <c r="NT984" s="1"/>
      <c r="NU984" s="1"/>
      <c r="NV984" s="1"/>
      <c r="NW984" s="1"/>
      <c r="NX984" s="1"/>
      <c r="NY984" s="1"/>
      <c r="NZ984" s="1"/>
      <c r="OA984" s="1"/>
      <c r="OB984" s="1"/>
      <c r="OC984" s="1"/>
      <c r="OD984" s="1"/>
      <c r="OE984" s="1"/>
      <c r="OF984" s="1"/>
      <c r="OG984" s="1"/>
      <c r="OH984" s="1"/>
      <c r="OI984" s="1"/>
      <c r="OJ984" s="1"/>
      <c r="OK984" s="1"/>
      <c r="OL984" s="1"/>
      <c r="OM984" s="1"/>
      <c r="ON984" s="1"/>
      <c r="OO984" s="1"/>
      <c r="OP984" s="1"/>
      <c r="OQ984" s="1"/>
      <c r="OR984" s="1"/>
      <c r="OS984" s="1"/>
      <c r="OT984" s="1"/>
      <c r="OU984" s="1"/>
      <c r="OV984" s="1"/>
      <c r="OW984" s="1"/>
      <c r="OX984" s="1"/>
      <c r="OY984" s="1"/>
      <c r="OZ984" s="1"/>
      <c r="PA984" s="1"/>
      <c r="PB984" s="1"/>
      <c r="PC984" s="1"/>
      <c r="PD984" s="1"/>
      <c r="PE984" s="1"/>
      <c r="PF984" s="1"/>
      <c r="PG984" s="1"/>
      <c r="PH984" s="1"/>
      <c r="PI984" s="1"/>
      <c r="PJ984" s="1"/>
      <c r="PK984" s="1"/>
      <c r="PL984" s="1"/>
      <c r="PM984" s="1"/>
      <c r="PN984" s="1"/>
      <c r="PO984" s="1"/>
      <c r="PP984" s="1"/>
      <c r="PQ984" s="1"/>
      <c r="PR984" s="1"/>
      <c r="PS984" s="1"/>
      <c r="PT984" s="1"/>
      <c r="PU984" s="1"/>
      <c r="PV984" s="1"/>
      <c r="PW984" s="1"/>
      <c r="PX984" s="1"/>
      <c r="PY984" s="1"/>
      <c r="PZ984" s="1"/>
      <c r="QA984" s="1"/>
      <c r="QB984" s="1"/>
      <c r="QC984" s="1"/>
      <c r="QD984" s="1"/>
      <c r="QE984" s="1"/>
      <c r="QF984" s="1"/>
      <c r="QG984" s="1"/>
      <c r="QH984" s="1"/>
      <c r="QI984" s="1"/>
      <c r="QJ984" s="1"/>
      <c r="QK984" s="1"/>
      <c r="QL984" s="1"/>
      <c r="QM984" s="1"/>
      <c r="QN984" s="1"/>
      <c r="QO984" s="1"/>
      <c r="QP984" s="1"/>
      <c r="QQ984" s="1"/>
      <c r="QR984" s="1"/>
      <c r="QS984" s="1"/>
      <c r="QT984" s="1"/>
      <c r="QU984" s="1"/>
      <c r="QV984" s="1"/>
      <c r="QW984" s="1"/>
      <c r="QX984" s="1"/>
      <c r="QY984" s="1"/>
      <c r="QZ984" s="1"/>
      <c r="RA984" s="1"/>
      <c r="RB984" s="1"/>
      <c r="RC984" s="1"/>
      <c r="RD984" s="1"/>
      <c r="RE984" s="1"/>
      <c r="RF984" s="1"/>
      <c r="RG984" s="1"/>
      <c r="RH984" s="1"/>
      <c r="RI984" s="1"/>
      <c r="RJ984" s="1"/>
      <c r="RK984" s="1"/>
      <c r="RL984" s="1"/>
      <c r="RM984" s="1"/>
      <c r="RN984" s="1"/>
      <c r="RO984" s="1"/>
      <c r="RP984" s="1"/>
      <c r="RQ984" s="1"/>
      <c r="RR984" s="1"/>
      <c r="RS984" s="1"/>
      <c r="RT984" s="1"/>
      <c r="RU984" s="1"/>
      <c r="RV984" s="1"/>
      <c r="RW984" s="1"/>
      <c r="RX984" s="1"/>
      <c r="RY984" s="1"/>
      <c r="RZ984" s="1"/>
      <c r="SA984" s="1"/>
      <c r="SB984" s="1"/>
      <c r="SC984" s="1"/>
      <c r="SD984" s="1"/>
      <c r="SE984" s="1"/>
      <c r="SF984" s="1"/>
      <c r="SG984" s="1"/>
      <c r="SH984" s="1"/>
      <c r="SI984" s="1"/>
      <c r="SJ984" s="1"/>
      <c r="SK984" s="1"/>
      <c r="SL984" s="1"/>
      <c r="SM984" s="1"/>
      <c r="SN984" s="1"/>
      <c r="SO984" s="1"/>
      <c r="SP984" s="1"/>
      <c r="SQ984" s="1"/>
      <c r="SR984" s="1"/>
      <c r="SS984" s="1"/>
      <c r="ST984" s="1"/>
      <c r="SU984" s="1"/>
      <c r="SV984" s="1"/>
      <c r="SW984" s="1"/>
      <c r="SX984" s="1"/>
      <c r="SY984" s="1"/>
      <c r="SZ984" s="1"/>
      <c r="TA984" s="1"/>
      <c r="TB984" s="1"/>
      <c r="TC984" s="1"/>
      <c r="TD984" s="1"/>
      <c r="TE984" s="1"/>
      <c r="TF984" s="1"/>
      <c r="TG984" s="1"/>
      <c r="TH984" s="1"/>
      <c r="TI984" s="1"/>
      <c r="TJ984" s="1"/>
      <c r="TK984" s="1"/>
      <c r="TL984" s="1"/>
      <c r="TM984" s="1"/>
      <c r="TN984" s="1"/>
      <c r="TO984" s="1"/>
      <c r="TP984" s="1"/>
      <c r="TQ984" s="1"/>
      <c r="TR984" s="1"/>
      <c r="TS984" s="1"/>
      <c r="TT984" s="1"/>
      <c r="TU984" s="1"/>
      <c r="TV984" s="1"/>
      <c r="TW984" s="1"/>
      <c r="TX984" s="1"/>
      <c r="TY984" s="1"/>
      <c r="TZ984" s="1"/>
      <c r="UA984" s="1"/>
      <c r="UB984" s="1"/>
      <c r="UC984" s="1"/>
      <c r="UD984" s="1"/>
      <c r="UE984" s="1"/>
      <c r="UF984" s="1"/>
      <c r="UG984" s="1"/>
      <c r="UH984" s="1"/>
      <c r="UI984" s="1"/>
      <c r="UJ984" s="1"/>
      <c r="UK984" s="1"/>
      <c r="UL984" s="1"/>
      <c r="UM984" s="1"/>
      <c r="UN984" s="1"/>
      <c r="UO984" s="1"/>
      <c r="UP984" s="1"/>
      <c r="UQ984" s="1"/>
      <c r="UR984" s="1"/>
      <c r="US984" s="1"/>
      <c r="UT984" s="1"/>
      <c r="UU984" s="1"/>
      <c r="UV984" s="1"/>
      <c r="UW984" s="1"/>
      <c r="UX984" s="1"/>
      <c r="UY984" s="1"/>
      <c r="UZ984" s="1"/>
      <c r="VA984" s="1"/>
      <c r="VB984" s="1"/>
      <c r="VC984" s="1"/>
      <c r="VD984" s="1"/>
      <c r="VE984" s="1"/>
      <c r="VF984" s="1"/>
      <c r="VG984" s="1"/>
      <c r="VH984" s="1"/>
      <c r="VI984" s="1"/>
      <c r="VJ984" s="1"/>
      <c r="VK984" s="1"/>
      <c r="VL984" s="1"/>
      <c r="VM984" s="1"/>
      <c r="VN984" s="1"/>
      <c r="VO984" s="1"/>
      <c r="VP984" s="1"/>
      <c r="VQ984" s="1"/>
      <c r="VR984" s="1"/>
      <c r="VS984" s="1"/>
      <c r="VT984" s="1"/>
      <c r="VU984" s="1"/>
      <c r="VV984" s="1"/>
      <c r="VW984" s="1"/>
      <c r="VX984" s="1"/>
      <c r="VY984" s="1"/>
      <c r="VZ984" s="1"/>
      <c r="WA984" s="1"/>
      <c r="WB984" s="1"/>
      <c r="WC984" s="1"/>
      <c r="WD984" s="1"/>
      <c r="WE984" s="1"/>
      <c r="WF984" s="1"/>
      <c r="WG984" s="1"/>
      <c r="WH984" s="1"/>
      <c r="WI984" s="1"/>
      <c r="WJ984" s="1"/>
      <c r="WK984" s="1"/>
      <c r="WL984" s="1"/>
      <c r="WM984" s="1"/>
      <c r="WN984" s="1"/>
      <c r="WO984" s="1"/>
      <c r="WP984" s="1"/>
      <c r="WQ984" s="1"/>
      <c r="WR984" s="1"/>
      <c r="WS984" s="1"/>
      <c r="WT984" s="1"/>
      <c r="WU984" s="1"/>
      <c r="WV984" s="1"/>
      <c r="WW984" s="1"/>
      <c r="WX984" s="1"/>
      <c r="WY984" s="1"/>
      <c r="WZ984" s="1"/>
      <c r="XA984" s="1"/>
      <c r="XB984" s="1"/>
      <c r="XC984" s="1"/>
      <c r="XD984" s="1"/>
      <c r="XE984" s="1"/>
      <c r="XF984" s="1"/>
      <c r="XG984" s="1"/>
      <c r="XH984" s="1"/>
      <c r="XI984" s="1"/>
      <c r="XJ984" s="1"/>
      <c r="XK984" s="1"/>
      <c r="XL984" s="1"/>
      <c r="XM984" s="1"/>
      <c r="XN984" s="1"/>
      <c r="XO984" s="1"/>
      <c r="XP984" s="1"/>
      <c r="XQ984" s="1"/>
      <c r="XR984" s="1"/>
      <c r="XS984" s="1"/>
      <c r="XT984" s="1"/>
      <c r="XU984" s="1"/>
      <c r="XV984" s="1"/>
      <c r="XW984" s="1"/>
      <c r="XX984" s="1"/>
      <c r="XY984" s="1"/>
      <c r="XZ984" s="1"/>
      <c r="YA984" s="1"/>
      <c r="YB984" s="1"/>
      <c r="YC984" s="1"/>
      <c r="YD984" s="1"/>
      <c r="YE984" s="1"/>
      <c r="YF984" s="1"/>
      <c r="YG984" s="1"/>
      <c r="YH984" s="1"/>
      <c r="YI984" s="1"/>
      <c r="YJ984" s="1"/>
      <c r="YK984" s="1"/>
      <c r="YL984" s="1"/>
      <c r="YM984" s="1"/>
      <c r="YN984" s="1"/>
      <c r="YO984" s="1"/>
      <c r="YP984" s="1"/>
      <c r="YQ984" s="1"/>
      <c r="YR984" s="1"/>
      <c r="YS984" s="1"/>
      <c r="YT984" s="1"/>
      <c r="YU984" s="1"/>
      <c r="YV984" s="1"/>
      <c r="YW984" s="1"/>
      <c r="YX984" s="1"/>
      <c r="YY984" s="1"/>
      <c r="YZ984" s="1"/>
      <c r="ZA984" s="1"/>
      <c r="ZB984" s="1"/>
      <c r="ZC984" s="1"/>
      <c r="ZD984" s="1"/>
      <c r="ZE984" s="1"/>
      <c r="ZF984" s="1"/>
      <c r="ZG984" s="1"/>
      <c r="ZH984" s="1"/>
      <c r="ZI984" s="1"/>
      <c r="ZJ984" s="1"/>
      <c r="ZK984" s="1"/>
      <c r="ZL984" s="1"/>
      <c r="ZM984" s="1"/>
      <c r="ZN984" s="1"/>
      <c r="ZO984" s="1"/>
      <c r="ZP984" s="1"/>
      <c r="ZQ984" s="1"/>
      <c r="ZR984" s="1"/>
      <c r="ZS984" s="1"/>
      <c r="ZT984" s="1"/>
      <c r="ZU984" s="1"/>
      <c r="ZV984" s="1"/>
      <c r="ZW984" s="1"/>
      <c r="ZX984" s="1"/>
      <c r="ZY984" s="1"/>
      <c r="ZZ984" s="1"/>
      <c r="AAA984" s="1"/>
      <c r="AAB984" s="1"/>
      <c r="AAC984" s="1"/>
      <c r="AAD984" s="1"/>
      <c r="AAE984" s="1"/>
      <c r="AAF984" s="1"/>
      <c r="AAG984" s="1"/>
      <c r="AAH984" s="1"/>
      <c r="AAI984" s="1"/>
      <c r="AAJ984" s="1"/>
      <c r="AAK984" s="1"/>
      <c r="AAL984" s="1"/>
      <c r="AAM984" s="1"/>
      <c r="AAN984" s="1"/>
      <c r="AAO984" s="1"/>
      <c r="AAP984" s="1"/>
      <c r="AAQ984" s="1"/>
      <c r="AAR984" s="1"/>
      <c r="AAS984" s="1"/>
      <c r="AAT984" s="1"/>
      <c r="AAU984" s="1"/>
      <c r="AAV984" s="1"/>
      <c r="AAW984" s="1"/>
      <c r="AAX984" s="1"/>
      <c r="AAY984" s="1"/>
      <c r="AAZ984" s="1"/>
      <c r="ABA984" s="1"/>
      <c r="ABB984" s="1"/>
      <c r="ABC984" s="1"/>
      <c r="ABD984" s="1"/>
      <c r="ABE984" s="1"/>
      <c r="ABF984" s="1"/>
      <c r="ABG984" s="1"/>
      <c r="ABH984" s="1"/>
      <c r="ABI984" s="1"/>
      <c r="ABJ984" s="1"/>
      <c r="ABK984" s="1"/>
      <c r="ABL984" s="1"/>
      <c r="ABM984" s="1"/>
      <c r="ABN984" s="1"/>
      <c r="ABO984" s="1"/>
      <c r="ABP984" s="1"/>
      <c r="ABQ984" s="1"/>
      <c r="ABR984" s="1"/>
      <c r="ABS984" s="1"/>
      <c r="ABT984" s="1"/>
      <c r="ABU984" s="1"/>
      <c r="ABV984" s="1"/>
      <c r="ABW984" s="1"/>
      <c r="ABX984" s="1"/>
      <c r="ABY984" s="1"/>
      <c r="ABZ984" s="1"/>
      <c r="ACA984" s="1"/>
      <c r="ACB984" s="1"/>
      <c r="ACC984" s="1"/>
      <c r="ACD984" s="1"/>
      <c r="ACE984" s="1"/>
      <c r="ACF984" s="1"/>
      <c r="ACG984" s="1"/>
      <c r="ACH984" s="1"/>
      <c r="ACI984" s="1"/>
      <c r="ACJ984" s="1"/>
      <c r="ACK984" s="1"/>
      <c r="ACL984" s="1"/>
      <c r="ACM984" s="1"/>
      <c r="ACN984" s="1"/>
      <c r="ACO984" s="1"/>
      <c r="ACP984" s="1"/>
      <c r="ACQ984" s="1"/>
      <c r="ACR984" s="1"/>
      <c r="ACS984" s="1"/>
      <c r="ACT984" s="1"/>
      <c r="ACU984" s="1"/>
      <c r="ACV984" s="1"/>
      <c r="ACW984" s="1"/>
      <c r="ACX984" s="1"/>
      <c r="ACY984" s="1"/>
      <c r="ACZ984" s="1"/>
      <c r="ADA984" s="1"/>
      <c r="ADB984" s="1"/>
      <c r="ADC984" s="1"/>
      <c r="ADD984" s="1"/>
      <c r="ADE984" s="1"/>
      <c r="ADF984" s="1"/>
      <c r="ADG984" s="1"/>
      <c r="ADH984" s="1"/>
      <c r="ADI984" s="1"/>
      <c r="ADJ984" s="1"/>
      <c r="ADK984" s="1"/>
      <c r="ADL984" s="1"/>
      <c r="ADM984" s="1"/>
      <c r="ADN984" s="1"/>
      <c r="ADO984" s="1"/>
      <c r="ADP984" s="1"/>
      <c r="ADQ984" s="1"/>
      <c r="ADR984" s="1"/>
      <c r="ADS984" s="1"/>
      <c r="ADT984" s="1"/>
      <c r="ADU984" s="1"/>
      <c r="ADV984" s="1"/>
      <c r="ADW984" s="1"/>
      <c r="ADX984" s="1"/>
      <c r="ADY984" s="1"/>
      <c r="ADZ984" s="1"/>
      <c r="AEA984" s="1"/>
      <c r="AEB984" s="1"/>
      <c r="AEC984" s="1"/>
      <c r="AED984" s="1"/>
      <c r="AEE984" s="1"/>
      <c r="AEF984" s="1"/>
      <c r="AEG984" s="1"/>
      <c r="AEH984" s="1"/>
      <c r="AEI984" s="1"/>
      <c r="AEJ984" s="1"/>
      <c r="AEK984" s="1"/>
      <c r="AEL984" s="1"/>
      <c r="AEM984" s="1"/>
      <c r="AEN984" s="1"/>
      <c r="AEO984" s="1"/>
      <c r="AEP984" s="1"/>
      <c r="AEQ984" s="1"/>
      <c r="AER984" s="1"/>
      <c r="AES984" s="1"/>
      <c r="AET984" s="1"/>
      <c r="AEU984" s="1"/>
      <c r="AEV984" s="1"/>
      <c r="AEW984" s="1"/>
      <c r="AEX984" s="1"/>
      <c r="AEY984" s="1"/>
      <c r="AEZ984" s="1"/>
      <c r="AFA984" s="1"/>
      <c r="AFB984" s="1"/>
      <c r="AFC984" s="1"/>
      <c r="AFD984" s="1"/>
      <c r="AFE984" s="1"/>
      <c r="AFF984" s="1"/>
      <c r="AFG984" s="1"/>
      <c r="AFH984" s="1"/>
      <c r="AFI984" s="1"/>
      <c r="AFJ984" s="1"/>
      <c r="AFK984" s="1"/>
      <c r="AFL984" s="1"/>
      <c r="AFM984" s="1"/>
      <c r="AFN984" s="1"/>
      <c r="AFO984" s="1"/>
      <c r="AFP984" s="1"/>
      <c r="AFQ984" s="1"/>
      <c r="AFR984" s="1"/>
      <c r="AFS984" s="1"/>
      <c r="AFT984" s="1"/>
      <c r="AFU984" s="1"/>
      <c r="AFV984" s="1"/>
      <c r="AFW984" s="1"/>
      <c r="AFX984" s="1"/>
      <c r="AFY984" s="1"/>
      <c r="AFZ984" s="1"/>
      <c r="AGA984" s="1"/>
      <c r="AGB984" s="1"/>
      <c r="AGC984" s="1"/>
      <c r="AGD984" s="1"/>
      <c r="AGE984" s="1"/>
      <c r="AGF984" s="1"/>
      <c r="AGG984" s="1"/>
      <c r="AGH984" s="1"/>
      <c r="AGI984" s="1"/>
      <c r="AGJ984" s="1"/>
      <c r="AGK984" s="1"/>
      <c r="AGL984" s="1"/>
      <c r="AGM984" s="1"/>
      <c r="AGN984" s="1"/>
      <c r="AGO984" s="1"/>
      <c r="AGP984" s="1"/>
      <c r="AGQ984" s="1"/>
      <c r="AGR984" s="1"/>
      <c r="AGS984" s="1"/>
      <c r="AGT984" s="1"/>
      <c r="AGU984" s="1"/>
      <c r="AGV984" s="1"/>
      <c r="AGW984" s="1"/>
      <c r="AGX984" s="1"/>
      <c r="AGY984" s="1"/>
      <c r="AGZ984" s="1"/>
      <c r="AHA984" s="1"/>
      <c r="AHB984" s="1"/>
      <c r="AHC984" s="1"/>
      <c r="AHD984" s="1"/>
      <c r="AHE984" s="1"/>
      <c r="AHF984" s="1"/>
      <c r="AHG984" s="1"/>
      <c r="AHH984" s="1"/>
      <c r="AHI984" s="1"/>
      <c r="AHJ984" s="1"/>
      <c r="AHK984" s="1"/>
      <c r="AHL984" s="1"/>
      <c r="AHM984" s="1"/>
      <c r="AHN984" s="1"/>
      <c r="AHO984" s="1"/>
      <c r="AHP984" s="1"/>
      <c r="AHQ984" s="1"/>
      <c r="AHR984" s="1"/>
      <c r="AHS984" s="1"/>
      <c r="AHT984" s="1"/>
      <c r="AHU984" s="1"/>
      <c r="AHV984" s="1"/>
      <c r="AHW984" s="1"/>
      <c r="AHX984" s="1"/>
      <c r="AHY984" s="1"/>
      <c r="AHZ984" s="1"/>
      <c r="AIA984" s="1"/>
      <c r="AIB984" s="1"/>
      <c r="AIC984" s="1"/>
      <c r="AID984" s="1"/>
      <c r="AIE984" s="1"/>
      <c r="AIF984" s="1"/>
      <c r="AIG984" s="1"/>
      <c r="AIH984" s="1"/>
      <c r="AII984" s="1"/>
      <c r="AIJ984" s="1"/>
      <c r="AIK984" s="1"/>
      <c r="AIL984" s="1"/>
      <c r="AIM984" s="1"/>
      <c r="AIN984" s="1"/>
      <c r="AIO984" s="1"/>
      <c r="AIP984" s="1"/>
      <c r="AIQ984" s="1"/>
      <c r="AIR984" s="1"/>
      <c r="AIS984" s="1"/>
      <c r="AIT984" s="1"/>
      <c r="AIU984" s="1"/>
      <c r="AIV984" s="1"/>
      <c r="AIW984" s="1"/>
      <c r="AIX984" s="1"/>
      <c r="AIY984" s="1"/>
      <c r="AIZ984" s="1"/>
      <c r="AJA984" s="1"/>
      <c r="AJB984" s="1"/>
      <c r="AJC984" s="1"/>
      <c r="AJD984" s="1"/>
      <c r="AJE984" s="1"/>
      <c r="AJF984" s="1"/>
      <c r="AJG984" s="1"/>
      <c r="AJH984" s="1"/>
      <c r="AJI984" s="1"/>
      <c r="AJJ984" s="1"/>
      <c r="AJK984" s="1"/>
      <c r="AJL984" s="1"/>
      <c r="AJM984" s="1"/>
      <c r="AJN984" s="1"/>
      <c r="AJO984" s="1"/>
      <c r="AJP984" s="1"/>
      <c r="AJQ984" s="1"/>
      <c r="AJR984" s="1"/>
      <c r="AJS984" s="1"/>
      <c r="AJT984" s="1"/>
      <c r="AJU984" s="1"/>
      <c r="AJV984" s="1"/>
      <c r="AJW984" s="1"/>
      <c r="AJX984" s="1"/>
      <c r="AJY984" s="1"/>
      <c r="AJZ984" s="1"/>
      <c r="AKA984" s="1"/>
      <c r="AKB984" s="1"/>
      <c r="AKC984" s="1"/>
      <c r="AKD984" s="1"/>
      <c r="AKE984" s="1"/>
      <c r="AKF984" s="1"/>
      <c r="AKG984" s="1"/>
      <c r="AKH984" s="1"/>
      <c r="AKI984" s="1"/>
      <c r="AKJ984" s="1"/>
      <c r="AKK984" s="1"/>
      <c r="AKL984" s="1"/>
      <c r="AKM984" s="1"/>
      <c r="AKN984" s="1"/>
      <c r="AKO984" s="1"/>
      <c r="AKP984" s="1"/>
      <c r="AKQ984" s="1"/>
      <c r="AKR984" s="1"/>
      <c r="AKS984" s="1"/>
      <c r="AKT984" s="1"/>
      <c r="AKU984" s="1"/>
      <c r="AKV984" s="1"/>
      <c r="AKW984" s="1"/>
      <c r="AKX984" s="1"/>
      <c r="AKY984" s="1"/>
      <c r="AKZ984" s="1"/>
      <c r="ALA984" s="1"/>
      <c r="ALB984" s="1"/>
      <c r="ALC984" s="1"/>
      <c r="ALD984" s="1"/>
      <c r="ALE984" s="1"/>
      <c r="ALF984" s="1"/>
      <c r="ALG984" s="1"/>
      <c r="ALH984" s="1"/>
      <c r="ALI984" s="1"/>
      <c r="ALJ984" s="1"/>
      <c r="ALK984" s="1"/>
      <c r="ALL984" s="1"/>
      <c r="ALM984" s="1"/>
      <c r="ALN984" s="1"/>
      <c r="ALO984" s="1"/>
      <c r="ALP984" s="1"/>
      <c r="ALQ984" s="1"/>
    </row>
    <row r="985" spans="2:1005" s="2" customFormat="1" hidden="1" x14ac:dyDescent="0.25">
      <c r="B985" s="5"/>
      <c r="C985" s="5"/>
      <c r="D985" s="5"/>
      <c r="E985" s="6"/>
      <c r="F985" s="7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  <c r="AA985" s="1"/>
      <c r="AB985" s="1"/>
      <c r="AC985" s="1"/>
      <c r="AD985" s="1"/>
      <c r="AE985" s="1"/>
      <c r="AF985" s="1"/>
      <c r="AG985" s="1"/>
      <c r="AH985" s="1"/>
      <c r="AI985" s="1"/>
      <c r="AJ985" s="1"/>
      <c r="AK985" s="1"/>
      <c r="AL985" s="1"/>
      <c r="AM985" s="1"/>
      <c r="AN985" s="1"/>
      <c r="AO985" s="1"/>
      <c r="AP985" s="1"/>
      <c r="AQ985" s="1"/>
      <c r="AR985" s="1"/>
      <c r="AS985" s="1"/>
      <c r="AT985" s="1"/>
      <c r="AU985" s="1"/>
      <c r="AV985" s="1"/>
      <c r="AW985" s="1"/>
      <c r="AX985" s="1"/>
      <c r="AY985" s="1"/>
      <c r="AZ985" s="1"/>
      <c r="BA985" s="1"/>
      <c r="BB985" s="1"/>
      <c r="BC985" s="1"/>
      <c r="BD985" s="1"/>
      <c r="BE985" s="1"/>
      <c r="BF985" s="1"/>
      <c r="BG985" s="1"/>
      <c r="BH985" s="1"/>
      <c r="BI985" s="1"/>
      <c r="BJ985" s="1"/>
      <c r="BK985" s="1"/>
      <c r="BL985" s="1"/>
      <c r="BM985" s="1"/>
      <c r="BN985" s="1"/>
      <c r="BO985" s="1"/>
      <c r="BP985" s="1"/>
      <c r="BQ985" s="1"/>
      <c r="BR985" s="1"/>
      <c r="BS985" s="1"/>
      <c r="BT985" s="1"/>
      <c r="BU985" s="1"/>
      <c r="BV985" s="1"/>
      <c r="BW985" s="1"/>
      <c r="BX985" s="1"/>
      <c r="BY985" s="1"/>
      <c r="BZ985" s="1"/>
      <c r="CA985" s="1"/>
      <c r="CB985" s="1"/>
      <c r="CC985" s="1"/>
      <c r="CD985" s="1"/>
      <c r="CE985" s="1"/>
      <c r="CF985" s="1"/>
      <c r="CG985" s="1"/>
      <c r="CH985" s="1"/>
      <c r="CI985" s="1"/>
      <c r="CJ985" s="1"/>
      <c r="CK985" s="1"/>
      <c r="CL985" s="1"/>
      <c r="CM985" s="1"/>
      <c r="CN985" s="1"/>
      <c r="CO985" s="1"/>
      <c r="CP985" s="1"/>
      <c r="CQ985" s="1"/>
      <c r="CR985" s="1"/>
      <c r="CS985" s="1"/>
      <c r="CT985" s="1"/>
      <c r="CU985" s="1"/>
      <c r="CV985" s="1"/>
      <c r="CW985" s="1"/>
      <c r="CX985" s="1"/>
      <c r="CY985" s="1"/>
      <c r="CZ985" s="1"/>
      <c r="DA985" s="1"/>
      <c r="DB985" s="1"/>
      <c r="DC985" s="1"/>
      <c r="DD985" s="1"/>
      <c r="DE985" s="1"/>
      <c r="DF985" s="1"/>
      <c r="DG985" s="1"/>
      <c r="DH985" s="1"/>
      <c r="DI985" s="1"/>
      <c r="DJ985" s="1"/>
      <c r="DK985" s="1"/>
      <c r="DL985" s="1"/>
      <c r="DM985" s="1"/>
      <c r="DN985" s="1"/>
      <c r="DO985" s="1"/>
      <c r="DP985" s="1"/>
      <c r="DQ985" s="1"/>
      <c r="DR985" s="1"/>
      <c r="DS985" s="1"/>
      <c r="DT985" s="1"/>
      <c r="DU985" s="1"/>
      <c r="DV985" s="1"/>
      <c r="DW985" s="1"/>
      <c r="DX985" s="1"/>
      <c r="DY985" s="1"/>
      <c r="DZ985" s="1"/>
      <c r="EA985" s="1"/>
      <c r="EB985" s="1"/>
      <c r="EC985" s="1"/>
      <c r="ED985" s="1"/>
      <c r="EE985" s="1"/>
      <c r="EF985" s="1"/>
      <c r="EG985" s="1"/>
      <c r="EH985" s="1"/>
      <c r="EI985" s="1"/>
      <c r="EJ985" s="1"/>
      <c r="EK985" s="1"/>
      <c r="EL985" s="1"/>
      <c r="EM985" s="1"/>
      <c r="EN985" s="1"/>
      <c r="EO985" s="1"/>
      <c r="EP985" s="1"/>
      <c r="EQ985" s="1"/>
      <c r="ER985" s="1"/>
      <c r="ES985" s="1"/>
      <c r="ET985" s="1"/>
      <c r="EU985" s="1"/>
      <c r="EV985" s="1"/>
      <c r="EW985" s="1"/>
      <c r="EX985" s="1"/>
      <c r="EY985" s="1"/>
      <c r="EZ985" s="1"/>
      <c r="FA985" s="1"/>
      <c r="FB985" s="1"/>
      <c r="FC985" s="1"/>
      <c r="FD985" s="1"/>
      <c r="FE985" s="1"/>
      <c r="FF985" s="1"/>
      <c r="FG985" s="1"/>
      <c r="FH985" s="1"/>
      <c r="FI985" s="1"/>
      <c r="FJ985" s="1"/>
      <c r="FK985" s="1"/>
      <c r="FL985" s="1"/>
      <c r="FM985" s="1"/>
      <c r="FN985" s="1"/>
      <c r="FO985" s="1"/>
      <c r="FP985" s="1"/>
      <c r="FQ985" s="1"/>
      <c r="FR985" s="1"/>
      <c r="FS985" s="1"/>
      <c r="FT985" s="1"/>
      <c r="FU985" s="1"/>
      <c r="FV985" s="1"/>
      <c r="FW985" s="1"/>
      <c r="FX985" s="1"/>
      <c r="FY985" s="1"/>
      <c r="FZ985" s="1"/>
      <c r="GA985" s="1"/>
      <c r="GB985" s="1"/>
      <c r="GC985" s="1"/>
      <c r="GD985" s="1"/>
      <c r="GE985" s="1"/>
      <c r="GF985" s="1"/>
      <c r="GG985" s="1"/>
      <c r="GH985" s="1"/>
      <c r="GI985" s="1"/>
      <c r="GJ985" s="1"/>
      <c r="GK985" s="1"/>
      <c r="GL985" s="1"/>
      <c r="GM985" s="1"/>
      <c r="GN985" s="1"/>
      <c r="GO985" s="1"/>
      <c r="GP985" s="1"/>
      <c r="GQ985" s="1"/>
      <c r="GR985" s="1"/>
      <c r="GS985" s="1"/>
      <c r="GT985" s="1"/>
      <c r="GU985" s="1"/>
      <c r="GV985" s="1"/>
      <c r="GW985" s="1"/>
      <c r="GX985" s="1"/>
      <c r="GY985" s="1"/>
      <c r="GZ985" s="1"/>
      <c r="HA985" s="1"/>
      <c r="HB985" s="1"/>
      <c r="HC985" s="1"/>
      <c r="HD985" s="1"/>
      <c r="HE985" s="1"/>
      <c r="HF985" s="1"/>
      <c r="HG985" s="1"/>
      <c r="HH985" s="1"/>
      <c r="HI985" s="1"/>
      <c r="HJ985" s="1"/>
      <c r="HK985" s="1"/>
      <c r="HL985" s="1"/>
      <c r="HM985" s="1"/>
      <c r="HN985" s="1"/>
      <c r="HO985" s="1"/>
      <c r="HP985" s="1"/>
      <c r="HQ985" s="1"/>
      <c r="HR985" s="1"/>
      <c r="HS985" s="1"/>
      <c r="HT985" s="1"/>
      <c r="HU985" s="1"/>
      <c r="HV985" s="1"/>
      <c r="HW985" s="1"/>
      <c r="HX985" s="1"/>
      <c r="HY985" s="1"/>
      <c r="HZ985" s="1"/>
      <c r="IA985" s="1"/>
      <c r="IB985" s="1"/>
      <c r="IC985" s="1"/>
      <c r="ID985" s="1"/>
      <c r="IE985" s="1"/>
      <c r="IF985" s="1"/>
      <c r="IG985" s="1"/>
      <c r="IH985" s="1"/>
      <c r="II985" s="1"/>
      <c r="IJ985" s="1"/>
      <c r="IK985" s="1"/>
      <c r="IL985" s="1"/>
      <c r="IM985" s="1"/>
      <c r="IN985" s="1"/>
      <c r="IO985" s="1"/>
      <c r="IP985" s="1"/>
      <c r="IQ985" s="1"/>
      <c r="IR985" s="1"/>
      <c r="IS985" s="1"/>
      <c r="IT985" s="1"/>
      <c r="IU985" s="1"/>
      <c r="IV985" s="1"/>
      <c r="IW985" s="1"/>
      <c r="IX985" s="1"/>
      <c r="IY985" s="1"/>
      <c r="IZ985" s="1"/>
      <c r="JA985" s="1"/>
      <c r="JB985" s="1"/>
      <c r="JC985" s="1"/>
      <c r="JD985" s="1"/>
      <c r="JE985" s="1"/>
      <c r="JF985" s="1"/>
      <c r="JG985" s="1"/>
      <c r="JH985" s="1"/>
      <c r="JI985" s="1"/>
      <c r="JJ985" s="1"/>
      <c r="JK985" s="1"/>
      <c r="JL985" s="1"/>
      <c r="JM985" s="1"/>
      <c r="JN985" s="1"/>
      <c r="JO985" s="1"/>
      <c r="JP985" s="1"/>
      <c r="JQ985" s="1"/>
      <c r="JR985" s="1"/>
      <c r="JS985" s="1"/>
      <c r="JT985" s="1"/>
      <c r="JU985" s="1"/>
      <c r="JV985" s="1"/>
      <c r="JW985" s="1"/>
      <c r="JX985" s="1"/>
      <c r="JY985" s="1"/>
      <c r="JZ985" s="1"/>
      <c r="KA985" s="1"/>
      <c r="KB985" s="1"/>
      <c r="KC985" s="1"/>
      <c r="KD985" s="1"/>
      <c r="KE985" s="1"/>
      <c r="KF985" s="1"/>
      <c r="KG985" s="1"/>
      <c r="KH985" s="1"/>
      <c r="KI985" s="1"/>
      <c r="KJ985" s="1"/>
      <c r="KK985" s="1"/>
      <c r="KL985" s="1"/>
      <c r="KM985" s="1"/>
      <c r="KN985" s="1"/>
      <c r="KO985" s="1"/>
      <c r="KP985" s="1"/>
      <c r="KQ985" s="1"/>
      <c r="KR985" s="1"/>
      <c r="KS985" s="1"/>
      <c r="KT985" s="1"/>
      <c r="KU985" s="1"/>
      <c r="KV985" s="1"/>
      <c r="KW985" s="1"/>
      <c r="KX985" s="1"/>
      <c r="KY985" s="1"/>
      <c r="KZ985" s="1"/>
      <c r="LA985" s="1"/>
      <c r="LB985" s="1"/>
      <c r="LC985" s="1"/>
      <c r="LD985" s="1"/>
      <c r="LE985" s="1"/>
      <c r="LF985" s="1"/>
      <c r="LG985" s="1"/>
      <c r="LH985" s="1"/>
      <c r="LI985" s="1"/>
      <c r="LJ985" s="1"/>
      <c r="LK985" s="1"/>
      <c r="LL985" s="1"/>
      <c r="LM985" s="1"/>
      <c r="LN985" s="1"/>
      <c r="LO985" s="1"/>
      <c r="LP985" s="1"/>
      <c r="LQ985" s="1"/>
      <c r="LR985" s="1"/>
      <c r="LS985" s="1"/>
      <c r="LT985" s="1"/>
      <c r="LU985" s="1"/>
      <c r="LV985" s="1"/>
      <c r="LW985" s="1"/>
      <c r="LX985" s="1"/>
      <c r="LY985" s="1"/>
      <c r="LZ985" s="1"/>
      <c r="MA985" s="1"/>
      <c r="MB985" s="1"/>
      <c r="MC985" s="1"/>
      <c r="MD985" s="1"/>
      <c r="ME985" s="1"/>
      <c r="MF985" s="1"/>
      <c r="MG985" s="1"/>
      <c r="MH985" s="1"/>
      <c r="MI985" s="1"/>
      <c r="MJ985" s="1"/>
      <c r="MK985" s="1"/>
      <c r="ML985" s="1"/>
      <c r="MM985" s="1"/>
      <c r="MN985" s="1"/>
      <c r="MO985" s="1"/>
      <c r="MP985" s="1"/>
      <c r="MQ985" s="1"/>
      <c r="MR985" s="1"/>
      <c r="MS985" s="1"/>
      <c r="MT985" s="1"/>
      <c r="MU985" s="1"/>
      <c r="MV985" s="1"/>
      <c r="MW985" s="1"/>
      <c r="MX985" s="1"/>
      <c r="MY985" s="1"/>
      <c r="MZ985" s="1"/>
      <c r="NA985" s="1"/>
      <c r="NB985" s="1"/>
      <c r="NC985" s="1"/>
      <c r="ND985" s="1"/>
      <c r="NE985" s="1"/>
      <c r="NF985" s="1"/>
      <c r="NG985" s="1"/>
      <c r="NH985" s="1"/>
      <c r="NI985" s="1"/>
      <c r="NJ985" s="1"/>
      <c r="NK985" s="1"/>
      <c r="NL985" s="1"/>
      <c r="NM985" s="1"/>
      <c r="NN985" s="1"/>
      <c r="NO985" s="1"/>
      <c r="NP985" s="1"/>
      <c r="NQ985" s="1"/>
      <c r="NR985" s="1"/>
      <c r="NS985" s="1"/>
      <c r="NT985" s="1"/>
      <c r="NU985" s="1"/>
      <c r="NV985" s="1"/>
      <c r="NW985" s="1"/>
      <c r="NX985" s="1"/>
      <c r="NY985" s="1"/>
      <c r="NZ985" s="1"/>
      <c r="OA985" s="1"/>
      <c r="OB985" s="1"/>
      <c r="OC985" s="1"/>
      <c r="OD985" s="1"/>
      <c r="OE985" s="1"/>
      <c r="OF985" s="1"/>
      <c r="OG985" s="1"/>
      <c r="OH985" s="1"/>
      <c r="OI985" s="1"/>
      <c r="OJ985" s="1"/>
      <c r="OK985" s="1"/>
      <c r="OL985" s="1"/>
      <c r="OM985" s="1"/>
      <c r="ON985" s="1"/>
      <c r="OO985" s="1"/>
      <c r="OP985" s="1"/>
      <c r="OQ985" s="1"/>
      <c r="OR985" s="1"/>
      <c r="OS985" s="1"/>
      <c r="OT985" s="1"/>
      <c r="OU985" s="1"/>
      <c r="OV985" s="1"/>
      <c r="OW985" s="1"/>
      <c r="OX985" s="1"/>
      <c r="OY985" s="1"/>
      <c r="OZ985" s="1"/>
      <c r="PA985" s="1"/>
      <c r="PB985" s="1"/>
      <c r="PC985" s="1"/>
      <c r="PD985" s="1"/>
      <c r="PE985" s="1"/>
      <c r="PF985" s="1"/>
      <c r="PG985" s="1"/>
      <c r="PH985" s="1"/>
      <c r="PI985" s="1"/>
      <c r="PJ985" s="1"/>
      <c r="PK985" s="1"/>
      <c r="PL985" s="1"/>
      <c r="PM985" s="1"/>
      <c r="PN985" s="1"/>
      <c r="PO985" s="1"/>
      <c r="PP985" s="1"/>
      <c r="PQ985" s="1"/>
      <c r="PR985" s="1"/>
      <c r="PS985" s="1"/>
      <c r="PT985" s="1"/>
      <c r="PU985" s="1"/>
      <c r="PV985" s="1"/>
      <c r="PW985" s="1"/>
      <c r="PX985" s="1"/>
      <c r="PY985" s="1"/>
      <c r="PZ985" s="1"/>
      <c r="QA985" s="1"/>
      <c r="QB985" s="1"/>
      <c r="QC985" s="1"/>
      <c r="QD985" s="1"/>
      <c r="QE985" s="1"/>
      <c r="QF985" s="1"/>
      <c r="QG985" s="1"/>
      <c r="QH985" s="1"/>
      <c r="QI985" s="1"/>
      <c r="QJ985" s="1"/>
      <c r="QK985" s="1"/>
      <c r="QL985" s="1"/>
      <c r="QM985" s="1"/>
      <c r="QN985" s="1"/>
      <c r="QO985" s="1"/>
      <c r="QP985" s="1"/>
      <c r="QQ985" s="1"/>
      <c r="QR985" s="1"/>
      <c r="QS985" s="1"/>
      <c r="QT985" s="1"/>
      <c r="QU985" s="1"/>
      <c r="QV985" s="1"/>
      <c r="QW985" s="1"/>
      <c r="QX985" s="1"/>
      <c r="QY985" s="1"/>
      <c r="QZ985" s="1"/>
      <c r="RA985" s="1"/>
      <c r="RB985" s="1"/>
      <c r="RC985" s="1"/>
      <c r="RD985" s="1"/>
      <c r="RE985" s="1"/>
      <c r="RF985" s="1"/>
      <c r="RG985" s="1"/>
      <c r="RH985" s="1"/>
      <c r="RI985" s="1"/>
      <c r="RJ985" s="1"/>
      <c r="RK985" s="1"/>
      <c r="RL985" s="1"/>
      <c r="RM985" s="1"/>
      <c r="RN985" s="1"/>
      <c r="RO985" s="1"/>
      <c r="RP985" s="1"/>
      <c r="RQ985" s="1"/>
      <c r="RR985" s="1"/>
      <c r="RS985" s="1"/>
      <c r="RT985" s="1"/>
      <c r="RU985" s="1"/>
      <c r="RV985" s="1"/>
      <c r="RW985" s="1"/>
      <c r="RX985" s="1"/>
      <c r="RY985" s="1"/>
      <c r="RZ985" s="1"/>
      <c r="SA985" s="1"/>
      <c r="SB985" s="1"/>
      <c r="SC985" s="1"/>
      <c r="SD985" s="1"/>
      <c r="SE985" s="1"/>
      <c r="SF985" s="1"/>
      <c r="SG985" s="1"/>
      <c r="SH985" s="1"/>
      <c r="SI985" s="1"/>
      <c r="SJ985" s="1"/>
      <c r="SK985" s="1"/>
      <c r="SL985" s="1"/>
      <c r="SM985" s="1"/>
      <c r="SN985" s="1"/>
      <c r="SO985" s="1"/>
      <c r="SP985" s="1"/>
      <c r="SQ985" s="1"/>
      <c r="SR985" s="1"/>
      <c r="SS985" s="1"/>
      <c r="ST985" s="1"/>
      <c r="SU985" s="1"/>
      <c r="SV985" s="1"/>
      <c r="SW985" s="1"/>
      <c r="SX985" s="1"/>
      <c r="SY985" s="1"/>
      <c r="SZ985" s="1"/>
      <c r="TA985" s="1"/>
      <c r="TB985" s="1"/>
      <c r="TC985" s="1"/>
      <c r="TD985" s="1"/>
      <c r="TE985" s="1"/>
      <c r="TF985" s="1"/>
      <c r="TG985" s="1"/>
      <c r="TH985" s="1"/>
      <c r="TI985" s="1"/>
      <c r="TJ985" s="1"/>
      <c r="TK985" s="1"/>
      <c r="TL985" s="1"/>
      <c r="TM985" s="1"/>
      <c r="TN985" s="1"/>
      <c r="TO985" s="1"/>
      <c r="TP985" s="1"/>
      <c r="TQ985" s="1"/>
      <c r="TR985" s="1"/>
      <c r="TS985" s="1"/>
      <c r="TT985" s="1"/>
      <c r="TU985" s="1"/>
      <c r="TV985" s="1"/>
      <c r="TW985" s="1"/>
      <c r="TX985" s="1"/>
      <c r="TY985" s="1"/>
      <c r="TZ985" s="1"/>
      <c r="UA985" s="1"/>
      <c r="UB985" s="1"/>
      <c r="UC985" s="1"/>
      <c r="UD985" s="1"/>
      <c r="UE985" s="1"/>
      <c r="UF985" s="1"/>
      <c r="UG985" s="1"/>
      <c r="UH985" s="1"/>
      <c r="UI985" s="1"/>
      <c r="UJ985" s="1"/>
      <c r="UK985" s="1"/>
      <c r="UL985" s="1"/>
      <c r="UM985" s="1"/>
      <c r="UN985" s="1"/>
      <c r="UO985" s="1"/>
      <c r="UP985" s="1"/>
      <c r="UQ985" s="1"/>
      <c r="UR985" s="1"/>
      <c r="US985" s="1"/>
      <c r="UT985" s="1"/>
      <c r="UU985" s="1"/>
      <c r="UV985" s="1"/>
      <c r="UW985" s="1"/>
      <c r="UX985" s="1"/>
      <c r="UY985" s="1"/>
      <c r="UZ985" s="1"/>
      <c r="VA985" s="1"/>
      <c r="VB985" s="1"/>
      <c r="VC985" s="1"/>
      <c r="VD985" s="1"/>
      <c r="VE985" s="1"/>
      <c r="VF985" s="1"/>
      <c r="VG985" s="1"/>
      <c r="VH985" s="1"/>
      <c r="VI985" s="1"/>
      <c r="VJ985" s="1"/>
      <c r="VK985" s="1"/>
      <c r="VL985" s="1"/>
      <c r="VM985" s="1"/>
      <c r="VN985" s="1"/>
      <c r="VO985" s="1"/>
      <c r="VP985" s="1"/>
      <c r="VQ985" s="1"/>
      <c r="VR985" s="1"/>
      <c r="VS985" s="1"/>
      <c r="VT985" s="1"/>
      <c r="VU985" s="1"/>
      <c r="VV985" s="1"/>
      <c r="VW985" s="1"/>
      <c r="VX985" s="1"/>
      <c r="VY985" s="1"/>
      <c r="VZ985" s="1"/>
      <c r="WA985" s="1"/>
      <c r="WB985" s="1"/>
      <c r="WC985" s="1"/>
      <c r="WD985" s="1"/>
      <c r="WE985" s="1"/>
      <c r="WF985" s="1"/>
      <c r="WG985" s="1"/>
      <c r="WH985" s="1"/>
      <c r="WI985" s="1"/>
      <c r="WJ985" s="1"/>
      <c r="WK985" s="1"/>
      <c r="WL985" s="1"/>
      <c r="WM985" s="1"/>
      <c r="WN985" s="1"/>
      <c r="WO985" s="1"/>
      <c r="WP985" s="1"/>
      <c r="WQ985" s="1"/>
      <c r="WR985" s="1"/>
      <c r="WS985" s="1"/>
      <c r="WT985" s="1"/>
      <c r="WU985" s="1"/>
      <c r="WV985" s="1"/>
      <c r="WW985" s="1"/>
      <c r="WX985" s="1"/>
      <c r="WY985" s="1"/>
      <c r="WZ985" s="1"/>
      <c r="XA985" s="1"/>
      <c r="XB985" s="1"/>
      <c r="XC985" s="1"/>
      <c r="XD985" s="1"/>
      <c r="XE985" s="1"/>
      <c r="XF985" s="1"/>
      <c r="XG985" s="1"/>
      <c r="XH985" s="1"/>
      <c r="XI985" s="1"/>
      <c r="XJ985" s="1"/>
      <c r="XK985" s="1"/>
      <c r="XL985" s="1"/>
      <c r="XM985" s="1"/>
      <c r="XN985" s="1"/>
      <c r="XO985" s="1"/>
      <c r="XP985" s="1"/>
      <c r="XQ985" s="1"/>
      <c r="XR985" s="1"/>
      <c r="XS985" s="1"/>
      <c r="XT985" s="1"/>
      <c r="XU985" s="1"/>
      <c r="XV985" s="1"/>
      <c r="XW985" s="1"/>
      <c r="XX985" s="1"/>
      <c r="XY985" s="1"/>
      <c r="XZ985" s="1"/>
      <c r="YA985" s="1"/>
      <c r="YB985" s="1"/>
      <c r="YC985" s="1"/>
      <c r="YD985" s="1"/>
      <c r="YE985" s="1"/>
      <c r="YF985" s="1"/>
      <c r="YG985" s="1"/>
      <c r="YH985" s="1"/>
      <c r="YI985" s="1"/>
      <c r="YJ985" s="1"/>
      <c r="YK985" s="1"/>
      <c r="YL985" s="1"/>
      <c r="YM985" s="1"/>
      <c r="YN985" s="1"/>
      <c r="YO985" s="1"/>
      <c r="YP985" s="1"/>
      <c r="YQ985" s="1"/>
      <c r="YR985" s="1"/>
      <c r="YS985" s="1"/>
      <c r="YT985" s="1"/>
      <c r="YU985" s="1"/>
      <c r="YV985" s="1"/>
      <c r="YW985" s="1"/>
      <c r="YX985" s="1"/>
      <c r="YY985" s="1"/>
      <c r="YZ985" s="1"/>
      <c r="ZA985" s="1"/>
      <c r="ZB985" s="1"/>
      <c r="ZC985" s="1"/>
      <c r="ZD985" s="1"/>
      <c r="ZE985" s="1"/>
      <c r="ZF985" s="1"/>
      <c r="ZG985" s="1"/>
      <c r="ZH985" s="1"/>
      <c r="ZI985" s="1"/>
      <c r="ZJ985" s="1"/>
      <c r="ZK985" s="1"/>
      <c r="ZL985" s="1"/>
      <c r="ZM985" s="1"/>
      <c r="ZN985" s="1"/>
      <c r="ZO985" s="1"/>
      <c r="ZP985" s="1"/>
      <c r="ZQ985" s="1"/>
      <c r="ZR985" s="1"/>
      <c r="ZS985" s="1"/>
      <c r="ZT985" s="1"/>
      <c r="ZU985" s="1"/>
      <c r="ZV985" s="1"/>
      <c r="ZW985" s="1"/>
      <c r="ZX985" s="1"/>
      <c r="ZY985" s="1"/>
      <c r="ZZ985" s="1"/>
      <c r="AAA985" s="1"/>
      <c r="AAB985" s="1"/>
      <c r="AAC985" s="1"/>
      <c r="AAD985" s="1"/>
      <c r="AAE985" s="1"/>
      <c r="AAF985" s="1"/>
      <c r="AAG985" s="1"/>
      <c r="AAH985" s="1"/>
      <c r="AAI985" s="1"/>
      <c r="AAJ985" s="1"/>
      <c r="AAK985" s="1"/>
      <c r="AAL985" s="1"/>
      <c r="AAM985" s="1"/>
      <c r="AAN985" s="1"/>
      <c r="AAO985" s="1"/>
      <c r="AAP985" s="1"/>
      <c r="AAQ985" s="1"/>
      <c r="AAR985" s="1"/>
      <c r="AAS985" s="1"/>
      <c r="AAT985" s="1"/>
      <c r="AAU985" s="1"/>
      <c r="AAV985" s="1"/>
      <c r="AAW985" s="1"/>
      <c r="AAX985" s="1"/>
      <c r="AAY985" s="1"/>
      <c r="AAZ985" s="1"/>
      <c r="ABA985" s="1"/>
      <c r="ABB985" s="1"/>
      <c r="ABC985" s="1"/>
      <c r="ABD985" s="1"/>
      <c r="ABE985" s="1"/>
      <c r="ABF985" s="1"/>
      <c r="ABG985" s="1"/>
      <c r="ABH985" s="1"/>
      <c r="ABI985" s="1"/>
      <c r="ABJ985" s="1"/>
      <c r="ABK985" s="1"/>
      <c r="ABL985" s="1"/>
      <c r="ABM985" s="1"/>
      <c r="ABN985" s="1"/>
      <c r="ABO985" s="1"/>
      <c r="ABP985" s="1"/>
      <c r="ABQ985" s="1"/>
      <c r="ABR985" s="1"/>
      <c r="ABS985" s="1"/>
      <c r="ABT985" s="1"/>
      <c r="ABU985" s="1"/>
      <c r="ABV985" s="1"/>
      <c r="ABW985" s="1"/>
      <c r="ABX985" s="1"/>
      <c r="ABY985" s="1"/>
      <c r="ABZ985" s="1"/>
      <c r="ACA985" s="1"/>
      <c r="ACB985" s="1"/>
      <c r="ACC985" s="1"/>
      <c r="ACD985" s="1"/>
      <c r="ACE985" s="1"/>
      <c r="ACF985" s="1"/>
      <c r="ACG985" s="1"/>
      <c r="ACH985" s="1"/>
      <c r="ACI985" s="1"/>
      <c r="ACJ985" s="1"/>
      <c r="ACK985" s="1"/>
      <c r="ACL985" s="1"/>
      <c r="ACM985" s="1"/>
      <c r="ACN985" s="1"/>
      <c r="ACO985" s="1"/>
      <c r="ACP985" s="1"/>
      <c r="ACQ985" s="1"/>
      <c r="ACR985" s="1"/>
      <c r="ACS985" s="1"/>
      <c r="ACT985" s="1"/>
      <c r="ACU985" s="1"/>
      <c r="ACV985" s="1"/>
      <c r="ACW985" s="1"/>
      <c r="ACX985" s="1"/>
      <c r="ACY985" s="1"/>
      <c r="ACZ985" s="1"/>
      <c r="ADA985" s="1"/>
      <c r="ADB985" s="1"/>
      <c r="ADC985" s="1"/>
      <c r="ADD985" s="1"/>
      <c r="ADE985" s="1"/>
      <c r="ADF985" s="1"/>
      <c r="ADG985" s="1"/>
      <c r="ADH985" s="1"/>
      <c r="ADI985" s="1"/>
      <c r="ADJ985" s="1"/>
      <c r="ADK985" s="1"/>
      <c r="ADL985" s="1"/>
      <c r="ADM985" s="1"/>
      <c r="ADN985" s="1"/>
      <c r="ADO985" s="1"/>
      <c r="ADP985" s="1"/>
      <c r="ADQ985" s="1"/>
      <c r="ADR985" s="1"/>
      <c r="ADS985" s="1"/>
      <c r="ADT985" s="1"/>
      <c r="ADU985" s="1"/>
      <c r="ADV985" s="1"/>
      <c r="ADW985" s="1"/>
      <c r="ADX985" s="1"/>
      <c r="ADY985" s="1"/>
      <c r="ADZ985" s="1"/>
      <c r="AEA985" s="1"/>
      <c r="AEB985" s="1"/>
      <c r="AEC985" s="1"/>
      <c r="AED985" s="1"/>
      <c r="AEE985" s="1"/>
      <c r="AEF985" s="1"/>
      <c r="AEG985" s="1"/>
      <c r="AEH985" s="1"/>
      <c r="AEI985" s="1"/>
      <c r="AEJ985" s="1"/>
      <c r="AEK985" s="1"/>
      <c r="AEL985" s="1"/>
      <c r="AEM985" s="1"/>
      <c r="AEN985" s="1"/>
      <c r="AEO985" s="1"/>
      <c r="AEP985" s="1"/>
      <c r="AEQ985" s="1"/>
      <c r="AER985" s="1"/>
      <c r="AES985" s="1"/>
      <c r="AET985" s="1"/>
      <c r="AEU985" s="1"/>
      <c r="AEV985" s="1"/>
      <c r="AEW985" s="1"/>
      <c r="AEX985" s="1"/>
      <c r="AEY985" s="1"/>
      <c r="AEZ985" s="1"/>
      <c r="AFA985" s="1"/>
      <c r="AFB985" s="1"/>
      <c r="AFC985" s="1"/>
      <c r="AFD985" s="1"/>
      <c r="AFE985" s="1"/>
      <c r="AFF985" s="1"/>
      <c r="AFG985" s="1"/>
      <c r="AFH985" s="1"/>
      <c r="AFI985" s="1"/>
      <c r="AFJ985" s="1"/>
      <c r="AFK985" s="1"/>
      <c r="AFL985" s="1"/>
      <c r="AFM985" s="1"/>
      <c r="AFN985" s="1"/>
      <c r="AFO985" s="1"/>
      <c r="AFP985" s="1"/>
      <c r="AFQ985" s="1"/>
      <c r="AFR985" s="1"/>
      <c r="AFS985" s="1"/>
      <c r="AFT985" s="1"/>
      <c r="AFU985" s="1"/>
      <c r="AFV985" s="1"/>
      <c r="AFW985" s="1"/>
      <c r="AFX985" s="1"/>
      <c r="AFY985" s="1"/>
      <c r="AFZ985" s="1"/>
      <c r="AGA985" s="1"/>
      <c r="AGB985" s="1"/>
      <c r="AGC985" s="1"/>
      <c r="AGD985" s="1"/>
      <c r="AGE985" s="1"/>
      <c r="AGF985" s="1"/>
      <c r="AGG985" s="1"/>
      <c r="AGH985" s="1"/>
      <c r="AGI985" s="1"/>
      <c r="AGJ985" s="1"/>
      <c r="AGK985" s="1"/>
      <c r="AGL985" s="1"/>
      <c r="AGM985" s="1"/>
      <c r="AGN985" s="1"/>
      <c r="AGO985" s="1"/>
      <c r="AGP985" s="1"/>
      <c r="AGQ985" s="1"/>
      <c r="AGR985" s="1"/>
      <c r="AGS985" s="1"/>
      <c r="AGT985" s="1"/>
      <c r="AGU985" s="1"/>
      <c r="AGV985" s="1"/>
      <c r="AGW985" s="1"/>
      <c r="AGX985" s="1"/>
      <c r="AGY985" s="1"/>
      <c r="AGZ985" s="1"/>
      <c r="AHA985" s="1"/>
      <c r="AHB985" s="1"/>
      <c r="AHC985" s="1"/>
      <c r="AHD985" s="1"/>
      <c r="AHE985" s="1"/>
      <c r="AHF985" s="1"/>
      <c r="AHG985" s="1"/>
      <c r="AHH985" s="1"/>
      <c r="AHI985" s="1"/>
      <c r="AHJ985" s="1"/>
      <c r="AHK985" s="1"/>
      <c r="AHL985" s="1"/>
      <c r="AHM985" s="1"/>
      <c r="AHN985" s="1"/>
      <c r="AHO985" s="1"/>
      <c r="AHP985" s="1"/>
      <c r="AHQ985" s="1"/>
      <c r="AHR985" s="1"/>
      <c r="AHS985" s="1"/>
      <c r="AHT985" s="1"/>
      <c r="AHU985" s="1"/>
      <c r="AHV985" s="1"/>
      <c r="AHW985" s="1"/>
      <c r="AHX985" s="1"/>
      <c r="AHY985" s="1"/>
      <c r="AHZ985" s="1"/>
      <c r="AIA985" s="1"/>
      <c r="AIB985" s="1"/>
      <c r="AIC985" s="1"/>
      <c r="AID985" s="1"/>
      <c r="AIE985" s="1"/>
      <c r="AIF985" s="1"/>
      <c r="AIG985" s="1"/>
      <c r="AIH985" s="1"/>
      <c r="AII985" s="1"/>
      <c r="AIJ985" s="1"/>
      <c r="AIK985" s="1"/>
      <c r="AIL985" s="1"/>
      <c r="AIM985" s="1"/>
      <c r="AIN985" s="1"/>
      <c r="AIO985" s="1"/>
      <c r="AIP985" s="1"/>
      <c r="AIQ985" s="1"/>
      <c r="AIR985" s="1"/>
      <c r="AIS985" s="1"/>
      <c r="AIT985" s="1"/>
      <c r="AIU985" s="1"/>
      <c r="AIV985" s="1"/>
      <c r="AIW985" s="1"/>
      <c r="AIX985" s="1"/>
      <c r="AIY985" s="1"/>
      <c r="AIZ985" s="1"/>
      <c r="AJA985" s="1"/>
      <c r="AJB985" s="1"/>
      <c r="AJC985" s="1"/>
      <c r="AJD985" s="1"/>
      <c r="AJE985" s="1"/>
      <c r="AJF985" s="1"/>
      <c r="AJG985" s="1"/>
      <c r="AJH985" s="1"/>
      <c r="AJI985" s="1"/>
      <c r="AJJ985" s="1"/>
      <c r="AJK985" s="1"/>
      <c r="AJL985" s="1"/>
      <c r="AJM985" s="1"/>
      <c r="AJN985" s="1"/>
      <c r="AJO985" s="1"/>
      <c r="AJP985" s="1"/>
      <c r="AJQ985" s="1"/>
      <c r="AJR985" s="1"/>
      <c r="AJS985" s="1"/>
      <c r="AJT985" s="1"/>
      <c r="AJU985" s="1"/>
      <c r="AJV985" s="1"/>
      <c r="AJW985" s="1"/>
      <c r="AJX985" s="1"/>
      <c r="AJY985" s="1"/>
      <c r="AJZ985" s="1"/>
      <c r="AKA985" s="1"/>
      <c r="AKB985" s="1"/>
      <c r="AKC985" s="1"/>
      <c r="AKD985" s="1"/>
      <c r="AKE985" s="1"/>
      <c r="AKF985" s="1"/>
      <c r="AKG985" s="1"/>
      <c r="AKH985" s="1"/>
      <c r="AKI985" s="1"/>
      <c r="AKJ985" s="1"/>
      <c r="AKK985" s="1"/>
      <c r="AKL985" s="1"/>
      <c r="AKM985" s="1"/>
      <c r="AKN985" s="1"/>
      <c r="AKO985" s="1"/>
      <c r="AKP985" s="1"/>
      <c r="AKQ985" s="1"/>
      <c r="AKR985" s="1"/>
      <c r="AKS985" s="1"/>
      <c r="AKT985" s="1"/>
      <c r="AKU985" s="1"/>
      <c r="AKV985" s="1"/>
      <c r="AKW985" s="1"/>
      <c r="AKX985" s="1"/>
      <c r="AKY985" s="1"/>
      <c r="AKZ985" s="1"/>
      <c r="ALA985" s="1"/>
      <c r="ALB985" s="1"/>
      <c r="ALC985" s="1"/>
      <c r="ALD985" s="1"/>
      <c r="ALE985" s="1"/>
      <c r="ALF985" s="1"/>
      <c r="ALG985" s="1"/>
      <c r="ALH985" s="1"/>
      <c r="ALI985" s="1"/>
      <c r="ALJ985" s="1"/>
      <c r="ALK985" s="1"/>
      <c r="ALL985" s="1"/>
      <c r="ALM985" s="1"/>
      <c r="ALN985" s="1"/>
      <c r="ALO985" s="1"/>
      <c r="ALP985" s="1"/>
      <c r="ALQ985" s="1"/>
    </row>
    <row r="986" spans="2:1005" s="2" customFormat="1" hidden="1" x14ac:dyDescent="0.25">
      <c r="B986" s="5"/>
      <c r="C986" s="5"/>
      <c r="D986" s="5"/>
      <c r="E986" s="6"/>
      <c r="F986" s="7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  <c r="AA986" s="1"/>
      <c r="AB986" s="1"/>
      <c r="AC986" s="1"/>
      <c r="AD986" s="1"/>
      <c r="AE986" s="1"/>
      <c r="AF986" s="1"/>
      <c r="AG986" s="1"/>
      <c r="AH986" s="1"/>
      <c r="AI986" s="1"/>
      <c r="AJ986" s="1"/>
      <c r="AK986" s="1"/>
      <c r="AL986" s="1"/>
      <c r="AM986" s="1"/>
      <c r="AN986" s="1"/>
      <c r="AO986" s="1"/>
      <c r="AP986" s="1"/>
      <c r="AQ986" s="1"/>
      <c r="AR986" s="1"/>
      <c r="AS986" s="1"/>
      <c r="AT986" s="1"/>
      <c r="AU986" s="1"/>
      <c r="AV986" s="1"/>
      <c r="AW986" s="1"/>
      <c r="AX986" s="1"/>
      <c r="AY986" s="1"/>
      <c r="AZ986" s="1"/>
      <c r="BA986" s="1"/>
      <c r="BB986" s="1"/>
      <c r="BC986" s="1"/>
      <c r="BD986" s="1"/>
      <c r="BE986" s="1"/>
      <c r="BF986" s="1"/>
      <c r="BG986" s="1"/>
      <c r="BH986" s="1"/>
      <c r="BI986" s="1"/>
      <c r="BJ986" s="1"/>
      <c r="BK986" s="1"/>
      <c r="BL986" s="1"/>
      <c r="BM986" s="1"/>
      <c r="BN986" s="1"/>
      <c r="BO986" s="1"/>
      <c r="BP986" s="1"/>
      <c r="BQ986" s="1"/>
      <c r="BR986" s="1"/>
      <c r="BS986" s="1"/>
      <c r="BT986" s="1"/>
      <c r="BU986" s="1"/>
      <c r="BV986" s="1"/>
      <c r="BW986" s="1"/>
      <c r="BX986" s="1"/>
      <c r="BY986" s="1"/>
      <c r="BZ986" s="1"/>
      <c r="CA986" s="1"/>
      <c r="CB986" s="1"/>
      <c r="CC986" s="1"/>
      <c r="CD986" s="1"/>
      <c r="CE986" s="1"/>
      <c r="CF986" s="1"/>
      <c r="CG986" s="1"/>
      <c r="CH986" s="1"/>
      <c r="CI986" s="1"/>
      <c r="CJ986" s="1"/>
      <c r="CK986" s="1"/>
      <c r="CL986" s="1"/>
      <c r="CM986" s="1"/>
      <c r="CN986" s="1"/>
      <c r="CO986" s="1"/>
      <c r="CP986" s="1"/>
      <c r="CQ986" s="1"/>
      <c r="CR986" s="1"/>
      <c r="CS986" s="1"/>
      <c r="CT986" s="1"/>
      <c r="CU986" s="1"/>
      <c r="CV986" s="1"/>
      <c r="CW986" s="1"/>
      <c r="CX986" s="1"/>
      <c r="CY986" s="1"/>
      <c r="CZ986" s="1"/>
      <c r="DA986" s="1"/>
      <c r="DB986" s="1"/>
      <c r="DC986" s="1"/>
      <c r="DD986" s="1"/>
      <c r="DE986" s="1"/>
      <c r="DF986" s="1"/>
      <c r="DG986" s="1"/>
      <c r="DH986" s="1"/>
      <c r="DI986" s="1"/>
      <c r="DJ986" s="1"/>
      <c r="DK986" s="1"/>
      <c r="DL986" s="1"/>
      <c r="DM986" s="1"/>
      <c r="DN986" s="1"/>
      <c r="DO986" s="1"/>
      <c r="DP986" s="1"/>
      <c r="DQ986" s="1"/>
      <c r="DR986" s="1"/>
      <c r="DS986" s="1"/>
      <c r="DT986" s="1"/>
      <c r="DU986" s="1"/>
      <c r="DV986" s="1"/>
      <c r="DW986" s="1"/>
      <c r="DX986" s="1"/>
      <c r="DY986" s="1"/>
      <c r="DZ986" s="1"/>
      <c r="EA986" s="1"/>
      <c r="EB986" s="1"/>
      <c r="EC986" s="1"/>
      <c r="ED986" s="1"/>
      <c r="EE986" s="1"/>
      <c r="EF986" s="1"/>
      <c r="EG986" s="1"/>
      <c r="EH986" s="1"/>
      <c r="EI986" s="1"/>
      <c r="EJ986" s="1"/>
      <c r="EK986" s="1"/>
      <c r="EL986" s="1"/>
      <c r="EM986" s="1"/>
      <c r="EN986" s="1"/>
      <c r="EO986" s="1"/>
      <c r="EP986" s="1"/>
      <c r="EQ986" s="1"/>
      <c r="ER986" s="1"/>
      <c r="ES986" s="1"/>
      <c r="ET986" s="1"/>
      <c r="EU986" s="1"/>
      <c r="EV986" s="1"/>
      <c r="EW986" s="1"/>
      <c r="EX986" s="1"/>
      <c r="EY986" s="1"/>
      <c r="EZ986" s="1"/>
      <c r="FA986" s="1"/>
      <c r="FB986" s="1"/>
      <c r="FC986" s="1"/>
      <c r="FD986" s="1"/>
      <c r="FE986" s="1"/>
      <c r="FF986" s="1"/>
      <c r="FG986" s="1"/>
      <c r="FH986" s="1"/>
      <c r="FI986" s="1"/>
      <c r="FJ986" s="1"/>
      <c r="FK986" s="1"/>
      <c r="FL986" s="1"/>
      <c r="FM986" s="1"/>
      <c r="FN986" s="1"/>
      <c r="FO986" s="1"/>
      <c r="FP986" s="1"/>
      <c r="FQ986" s="1"/>
      <c r="FR986" s="1"/>
      <c r="FS986" s="1"/>
      <c r="FT986" s="1"/>
      <c r="FU986" s="1"/>
      <c r="FV986" s="1"/>
      <c r="FW986" s="1"/>
      <c r="FX986" s="1"/>
      <c r="FY986" s="1"/>
      <c r="FZ986" s="1"/>
      <c r="GA986" s="1"/>
      <c r="GB986" s="1"/>
      <c r="GC986" s="1"/>
      <c r="GD986" s="1"/>
      <c r="GE986" s="1"/>
      <c r="GF986" s="1"/>
      <c r="GG986" s="1"/>
      <c r="GH986" s="1"/>
      <c r="GI986" s="1"/>
      <c r="GJ986" s="1"/>
      <c r="GK986" s="1"/>
      <c r="GL986" s="1"/>
      <c r="GM986" s="1"/>
      <c r="GN986" s="1"/>
      <c r="GO986" s="1"/>
      <c r="GP986" s="1"/>
      <c r="GQ986" s="1"/>
      <c r="GR986" s="1"/>
      <c r="GS986" s="1"/>
      <c r="GT986" s="1"/>
      <c r="GU986" s="1"/>
      <c r="GV986" s="1"/>
      <c r="GW986" s="1"/>
      <c r="GX986" s="1"/>
      <c r="GY986" s="1"/>
      <c r="GZ986" s="1"/>
      <c r="HA986" s="1"/>
      <c r="HB986" s="1"/>
      <c r="HC986" s="1"/>
      <c r="HD986" s="1"/>
      <c r="HE986" s="1"/>
      <c r="HF986" s="1"/>
      <c r="HG986" s="1"/>
      <c r="HH986" s="1"/>
      <c r="HI986" s="1"/>
      <c r="HJ986" s="1"/>
      <c r="HK986" s="1"/>
      <c r="HL986" s="1"/>
      <c r="HM986" s="1"/>
      <c r="HN986" s="1"/>
      <c r="HO986" s="1"/>
      <c r="HP986" s="1"/>
      <c r="HQ986" s="1"/>
      <c r="HR986" s="1"/>
      <c r="HS986" s="1"/>
      <c r="HT986" s="1"/>
      <c r="HU986" s="1"/>
      <c r="HV986" s="1"/>
      <c r="HW986" s="1"/>
      <c r="HX986" s="1"/>
      <c r="HY986" s="1"/>
      <c r="HZ986" s="1"/>
      <c r="IA986" s="1"/>
      <c r="IB986" s="1"/>
      <c r="IC986" s="1"/>
      <c r="ID986" s="1"/>
      <c r="IE986" s="1"/>
      <c r="IF986" s="1"/>
      <c r="IG986" s="1"/>
      <c r="IH986" s="1"/>
      <c r="II986" s="1"/>
      <c r="IJ986" s="1"/>
      <c r="IK986" s="1"/>
      <c r="IL986" s="1"/>
      <c r="IM986" s="1"/>
      <c r="IN986" s="1"/>
      <c r="IO986" s="1"/>
      <c r="IP986" s="1"/>
      <c r="IQ986" s="1"/>
      <c r="IR986" s="1"/>
      <c r="IS986" s="1"/>
      <c r="IT986" s="1"/>
      <c r="IU986" s="1"/>
      <c r="IV986" s="1"/>
      <c r="IW986" s="1"/>
      <c r="IX986" s="1"/>
      <c r="IY986" s="1"/>
      <c r="IZ986" s="1"/>
      <c r="JA986" s="1"/>
      <c r="JB986" s="1"/>
      <c r="JC986" s="1"/>
      <c r="JD986" s="1"/>
      <c r="JE986" s="1"/>
      <c r="JF986" s="1"/>
      <c r="JG986" s="1"/>
      <c r="JH986" s="1"/>
      <c r="JI986" s="1"/>
      <c r="JJ986" s="1"/>
      <c r="JK986" s="1"/>
      <c r="JL986" s="1"/>
      <c r="JM986" s="1"/>
      <c r="JN986" s="1"/>
      <c r="JO986" s="1"/>
      <c r="JP986" s="1"/>
      <c r="JQ986" s="1"/>
      <c r="JR986" s="1"/>
      <c r="JS986" s="1"/>
      <c r="JT986" s="1"/>
      <c r="JU986" s="1"/>
      <c r="JV986" s="1"/>
      <c r="JW986" s="1"/>
      <c r="JX986" s="1"/>
      <c r="JY986" s="1"/>
      <c r="JZ986" s="1"/>
      <c r="KA986" s="1"/>
      <c r="KB986" s="1"/>
      <c r="KC986" s="1"/>
      <c r="KD986" s="1"/>
      <c r="KE986" s="1"/>
      <c r="KF986" s="1"/>
      <c r="KG986" s="1"/>
      <c r="KH986" s="1"/>
      <c r="KI986" s="1"/>
      <c r="KJ986" s="1"/>
      <c r="KK986" s="1"/>
      <c r="KL986" s="1"/>
      <c r="KM986" s="1"/>
      <c r="KN986" s="1"/>
      <c r="KO986" s="1"/>
      <c r="KP986" s="1"/>
      <c r="KQ986" s="1"/>
      <c r="KR986" s="1"/>
      <c r="KS986" s="1"/>
      <c r="KT986" s="1"/>
      <c r="KU986" s="1"/>
      <c r="KV986" s="1"/>
      <c r="KW986" s="1"/>
      <c r="KX986" s="1"/>
      <c r="KY986" s="1"/>
      <c r="KZ986" s="1"/>
      <c r="LA986" s="1"/>
      <c r="LB986" s="1"/>
      <c r="LC986" s="1"/>
      <c r="LD986" s="1"/>
      <c r="LE986" s="1"/>
      <c r="LF986" s="1"/>
      <c r="LG986" s="1"/>
      <c r="LH986" s="1"/>
      <c r="LI986" s="1"/>
      <c r="LJ986" s="1"/>
      <c r="LK986" s="1"/>
      <c r="LL986" s="1"/>
      <c r="LM986" s="1"/>
      <c r="LN986" s="1"/>
      <c r="LO986" s="1"/>
      <c r="LP986" s="1"/>
      <c r="LQ986" s="1"/>
      <c r="LR986" s="1"/>
      <c r="LS986" s="1"/>
      <c r="LT986" s="1"/>
      <c r="LU986" s="1"/>
      <c r="LV986" s="1"/>
      <c r="LW986" s="1"/>
      <c r="LX986" s="1"/>
      <c r="LY986" s="1"/>
      <c r="LZ986" s="1"/>
      <c r="MA986" s="1"/>
      <c r="MB986" s="1"/>
      <c r="MC986" s="1"/>
      <c r="MD986" s="1"/>
      <c r="ME986" s="1"/>
      <c r="MF986" s="1"/>
      <c r="MG986" s="1"/>
      <c r="MH986" s="1"/>
      <c r="MI986" s="1"/>
      <c r="MJ986" s="1"/>
      <c r="MK986" s="1"/>
      <c r="ML986" s="1"/>
      <c r="MM986" s="1"/>
      <c r="MN986" s="1"/>
      <c r="MO986" s="1"/>
      <c r="MP986" s="1"/>
      <c r="MQ986" s="1"/>
      <c r="MR986" s="1"/>
      <c r="MS986" s="1"/>
      <c r="MT986" s="1"/>
      <c r="MU986" s="1"/>
      <c r="MV986" s="1"/>
      <c r="MW986" s="1"/>
      <c r="MX986" s="1"/>
      <c r="MY986" s="1"/>
      <c r="MZ986" s="1"/>
      <c r="NA986" s="1"/>
      <c r="NB986" s="1"/>
      <c r="NC986" s="1"/>
      <c r="ND986" s="1"/>
      <c r="NE986" s="1"/>
      <c r="NF986" s="1"/>
      <c r="NG986" s="1"/>
      <c r="NH986" s="1"/>
      <c r="NI986" s="1"/>
      <c r="NJ986" s="1"/>
      <c r="NK986" s="1"/>
      <c r="NL986" s="1"/>
      <c r="NM986" s="1"/>
      <c r="NN986" s="1"/>
      <c r="NO986" s="1"/>
      <c r="NP986" s="1"/>
      <c r="NQ986" s="1"/>
      <c r="NR986" s="1"/>
      <c r="NS986" s="1"/>
      <c r="NT986" s="1"/>
      <c r="NU986" s="1"/>
      <c r="NV986" s="1"/>
      <c r="NW986" s="1"/>
      <c r="NX986" s="1"/>
      <c r="NY986" s="1"/>
      <c r="NZ986" s="1"/>
      <c r="OA986" s="1"/>
      <c r="OB986" s="1"/>
      <c r="OC986" s="1"/>
      <c r="OD986" s="1"/>
      <c r="OE986" s="1"/>
      <c r="OF986" s="1"/>
      <c r="OG986" s="1"/>
      <c r="OH986" s="1"/>
      <c r="OI986" s="1"/>
      <c r="OJ986" s="1"/>
      <c r="OK986" s="1"/>
      <c r="OL986" s="1"/>
      <c r="OM986" s="1"/>
      <c r="ON986" s="1"/>
      <c r="OO986" s="1"/>
      <c r="OP986" s="1"/>
      <c r="OQ986" s="1"/>
      <c r="OR986" s="1"/>
      <c r="OS986" s="1"/>
      <c r="OT986" s="1"/>
      <c r="OU986" s="1"/>
      <c r="OV986" s="1"/>
      <c r="OW986" s="1"/>
      <c r="OX986" s="1"/>
      <c r="OY986" s="1"/>
      <c r="OZ986" s="1"/>
      <c r="PA986" s="1"/>
      <c r="PB986" s="1"/>
      <c r="PC986" s="1"/>
      <c r="PD986" s="1"/>
      <c r="PE986" s="1"/>
      <c r="PF986" s="1"/>
      <c r="PG986" s="1"/>
      <c r="PH986" s="1"/>
      <c r="PI986" s="1"/>
      <c r="PJ986" s="1"/>
      <c r="PK986" s="1"/>
      <c r="PL986" s="1"/>
      <c r="PM986" s="1"/>
      <c r="PN986" s="1"/>
      <c r="PO986" s="1"/>
      <c r="PP986" s="1"/>
      <c r="PQ986" s="1"/>
      <c r="PR986" s="1"/>
      <c r="PS986" s="1"/>
      <c r="PT986" s="1"/>
      <c r="PU986" s="1"/>
      <c r="PV986" s="1"/>
      <c r="PW986" s="1"/>
      <c r="PX986" s="1"/>
      <c r="PY986" s="1"/>
      <c r="PZ986" s="1"/>
      <c r="QA986" s="1"/>
      <c r="QB986" s="1"/>
      <c r="QC986" s="1"/>
      <c r="QD986" s="1"/>
      <c r="QE986" s="1"/>
      <c r="QF986" s="1"/>
      <c r="QG986" s="1"/>
      <c r="QH986" s="1"/>
      <c r="QI986" s="1"/>
      <c r="QJ986" s="1"/>
      <c r="QK986" s="1"/>
      <c r="QL986" s="1"/>
      <c r="QM986" s="1"/>
      <c r="QN986" s="1"/>
      <c r="QO986" s="1"/>
      <c r="QP986" s="1"/>
      <c r="QQ986" s="1"/>
      <c r="QR986" s="1"/>
      <c r="QS986" s="1"/>
      <c r="QT986" s="1"/>
      <c r="QU986" s="1"/>
      <c r="QV986" s="1"/>
      <c r="QW986" s="1"/>
      <c r="QX986" s="1"/>
      <c r="QY986" s="1"/>
      <c r="QZ986" s="1"/>
      <c r="RA986" s="1"/>
      <c r="RB986" s="1"/>
      <c r="RC986" s="1"/>
      <c r="RD986" s="1"/>
      <c r="RE986" s="1"/>
      <c r="RF986" s="1"/>
      <c r="RG986" s="1"/>
      <c r="RH986" s="1"/>
      <c r="RI986" s="1"/>
      <c r="RJ986" s="1"/>
      <c r="RK986" s="1"/>
      <c r="RL986" s="1"/>
      <c r="RM986" s="1"/>
      <c r="RN986" s="1"/>
      <c r="RO986" s="1"/>
      <c r="RP986" s="1"/>
      <c r="RQ986" s="1"/>
      <c r="RR986" s="1"/>
      <c r="RS986" s="1"/>
      <c r="RT986" s="1"/>
      <c r="RU986" s="1"/>
      <c r="RV986" s="1"/>
      <c r="RW986" s="1"/>
      <c r="RX986" s="1"/>
      <c r="RY986" s="1"/>
      <c r="RZ986" s="1"/>
      <c r="SA986" s="1"/>
      <c r="SB986" s="1"/>
      <c r="SC986" s="1"/>
      <c r="SD986" s="1"/>
      <c r="SE986" s="1"/>
      <c r="SF986" s="1"/>
      <c r="SG986" s="1"/>
      <c r="SH986" s="1"/>
      <c r="SI986" s="1"/>
      <c r="SJ986" s="1"/>
      <c r="SK986" s="1"/>
      <c r="SL986" s="1"/>
      <c r="SM986" s="1"/>
      <c r="SN986" s="1"/>
      <c r="SO986" s="1"/>
      <c r="SP986" s="1"/>
      <c r="SQ986" s="1"/>
      <c r="SR986" s="1"/>
      <c r="SS986" s="1"/>
      <c r="ST986" s="1"/>
      <c r="SU986" s="1"/>
      <c r="SV986" s="1"/>
      <c r="SW986" s="1"/>
      <c r="SX986" s="1"/>
      <c r="SY986" s="1"/>
      <c r="SZ986" s="1"/>
      <c r="TA986" s="1"/>
      <c r="TB986" s="1"/>
      <c r="TC986" s="1"/>
      <c r="TD986" s="1"/>
      <c r="TE986" s="1"/>
      <c r="TF986" s="1"/>
      <c r="TG986" s="1"/>
      <c r="TH986" s="1"/>
      <c r="TI986" s="1"/>
      <c r="TJ986" s="1"/>
      <c r="TK986" s="1"/>
      <c r="TL986" s="1"/>
      <c r="TM986" s="1"/>
      <c r="TN986" s="1"/>
      <c r="TO986" s="1"/>
      <c r="TP986" s="1"/>
      <c r="TQ986" s="1"/>
      <c r="TR986" s="1"/>
      <c r="TS986" s="1"/>
      <c r="TT986" s="1"/>
      <c r="TU986" s="1"/>
      <c r="TV986" s="1"/>
      <c r="TW986" s="1"/>
      <c r="TX986" s="1"/>
      <c r="TY986" s="1"/>
      <c r="TZ986" s="1"/>
      <c r="UA986" s="1"/>
      <c r="UB986" s="1"/>
      <c r="UC986" s="1"/>
      <c r="UD986" s="1"/>
      <c r="UE986" s="1"/>
      <c r="UF986" s="1"/>
      <c r="UG986" s="1"/>
      <c r="UH986" s="1"/>
      <c r="UI986" s="1"/>
      <c r="UJ986" s="1"/>
      <c r="UK986" s="1"/>
      <c r="UL986" s="1"/>
      <c r="UM986" s="1"/>
      <c r="UN986" s="1"/>
      <c r="UO986" s="1"/>
      <c r="UP986" s="1"/>
      <c r="UQ986" s="1"/>
      <c r="UR986" s="1"/>
      <c r="US986" s="1"/>
      <c r="UT986" s="1"/>
      <c r="UU986" s="1"/>
      <c r="UV986" s="1"/>
      <c r="UW986" s="1"/>
      <c r="UX986" s="1"/>
      <c r="UY986" s="1"/>
      <c r="UZ986" s="1"/>
      <c r="VA986" s="1"/>
      <c r="VB986" s="1"/>
      <c r="VC986" s="1"/>
      <c r="VD986" s="1"/>
      <c r="VE986" s="1"/>
      <c r="VF986" s="1"/>
      <c r="VG986" s="1"/>
      <c r="VH986" s="1"/>
      <c r="VI986" s="1"/>
      <c r="VJ986" s="1"/>
      <c r="VK986" s="1"/>
      <c r="VL986" s="1"/>
      <c r="VM986" s="1"/>
      <c r="VN986" s="1"/>
      <c r="VO986" s="1"/>
      <c r="VP986" s="1"/>
      <c r="VQ986" s="1"/>
      <c r="VR986" s="1"/>
      <c r="VS986" s="1"/>
      <c r="VT986" s="1"/>
      <c r="VU986" s="1"/>
      <c r="VV986" s="1"/>
      <c r="VW986" s="1"/>
      <c r="VX986" s="1"/>
      <c r="VY986" s="1"/>
      <c r="VZ986" s="1"/>
      <c r="WA986" s="1"/>
      <c r="WB986" s="1"/>
      <c r="WC986" s="1"/>
      <c r="WD986" s="1"/>
      <c r="WE986" s="1"/>
      <c r="WF986" s="1"/>
      <c r="WG986" s="1"/>
      <c r="WH986" s="1"/>
      <c r="WI986" s="1"/>
      <c r="WJ986" s="1"/>
      <c r="WK986" s="1"/>
      <c r="WL986" s="1"/>
      <c r="WM986" s="1"/>
      <c r="WN986" s="1"/>
      <c r="WO986" s="1"/>
      <c r="WP986" s="1"/>
      <c r="WQ986" s="1"/>
      <c r="WR986" s="1"/>
      <c r="WS986" s="1"/>
      <c r="WT986" s="1"/>
      <c r="WU986" s="1"/>
      <c r="WV986" s="1"/>
      <c r="WW986" s="1"/>
      <c r="WX986" s="1"/>
      <c r="WY986" s="1"/>
      <c r="WZ986" s="1"/>
      <c r="XA986" s="1"/>
      <c r="XB986" s="1"/>
      <c r="XC986" s="1"/>
      <c r="XD986" s="1"/>
      <c r="XE986" s="1"/>
      <c r="XF986" s="1"/>
      <c r="XG986" s="1"/>
      <c r="XH986" s="1"/>
      <c r="XI986" s="1"/>
      <c r="XJ986" s="1"/>
      <c r="XK986" s="1"/>
      <c r="XL986" s="1"/>
      <c r="XM986" s="1"/>
      <c r="XN986" s="1"/>
      <c r="XO986" s="1"/>
      <c r="XP986" s="1"/>
      <c r="XQ986" s="1"/>
      <c r="XR986" s="1"/>
      <c r="XS986" s="1"/>
      <c r="XT986" s="1"/>
      <c r="XU986" s="1"/>
      <c r="XV986" s="1"/>
      <c r="XW986" s="1"/>
      <c r="XX986" s="1"/>
      <c r="XY986" s="1"/>
      <c r="XZ986" s="1"/>
      <c r="YA986" s="1"/>
      <c r="YB986" s="1"/>
      <c r="YC986" s="1"/>
      <c r="YD986" s="1"/>
      <c r="YE986" s="1"/>
      <c r="YF986" s="1"/>
      <c r="YG986" s="1"/>
      <c r="YH986" s="1"/>
      <c r="YI986" s="1"/>
      <c r="YJ986" s="1"/>
      <c r="YK986" s="1"/>
      <c r="YL986" s="1"/>
      <c r="YM986" s="1"/>
      <c r="YN986" s="1"/>
      <c r="YO986" s="1"/>
      <c r="YP986" s="1"/>
      <c r="YQ986" s="1"/>
      <c r="YR986" s="1"/>
      <c r="YS986" s="1"/>
      <c r="YT986" s="1"/>
      <c r="YU986" s="1"/>
      <c r="YV986" s="1"/>
      <c r="YW986" s="1"/>
      <c r="YX986" s="1"/>
      <c r="YY986" s="1"/>
      <c r="YZ986" s="1"/>
      <c r="ZA986" s="1"/>
      <c r="ZB986" s="1"/>
      <c r="ZC986" s="1"/>
      <c r="ZD986" s="1"/>
      <c r="ZE986" s="1"/>
      <c r="ZF986" s="1"/>
      <c r="ZG986" s="1"/>
      <c r="ZH986" s="1"/>
      <c r="ZI986" s="1"/>
      <c r="ZJ986" s="1"/>
      <c r="ZK986" s="1"/>
      <c r="ZL986" s="1"/>
      <c r="ZM986" s="1"/>
      <c r="ZN986" s="1"/>
      <c r="ZO986" s="1"/>
      <c r="ZP986" s="1"/>
      <c r="ZQ986" s="1"/>
      <c r="ZR986" s="1"/>
      <c r="ZS986" s="1"/>
      <c r="ZT986" s="1"/>
      <c r="ZU986" s="1"/>
      <c r="ZV986" s="1"/>
      <c r="ZW986" s="1"/>
      <c r="ZX986" s="1"/>
      <c r="ZY986" s="1"/>
      <c r="ZZ986" s="1"/>
      <c r="AAA986" s="1"/>
      <c r="AAB986" s="1"/>
      <c r="AAC986" s="1"/>
      <c r="AAD986" s="1"/>
      <c r="AAE986" s="1"/>
      <c r="AAF986" s="1"/>
      <c r="AAG986" s="1"/>
      <c r="AAH986" s="1"/>
      <c r="AAI986" s="1"/>
      <c r="AAJ986" s="1"/>
      <c r="AAK986" s="1"/>
      <c r="AAL986" s="1"/>
      <c r="AAM986" s="1"/>
      <c r="AAN986" s="1"/>
      <c r="AAO986" s="1"/>
      <c r="AAP986" s="1"/>
      <c r="AAQ986" s="1"/>
      <c r="AAR986" s="1"/>
      <c r="AAS986" s="1"/>
      <c r="AAT986" s="1"/>
      <c r="AAU986" s="1"/>
      <c r="AAV986" s="1"/>
      <c r="AAW986" s="1"/>
      <c r="AAX986" s="1"/>
      <c r="AAY986" s="1"/>
      <c r="AAZ986" s="1"/>
      <c r="ABA986" s="1"/>
      <c r="ABB986" s="1"/>
      <c r="ABC986" s="1"/>
      <c r="ABD986" s="1"/>
      <c r="ABE986" s="1"/>
      <c r="ABF986" s="1"/>
      <c r="ABG986" s="1"/>
      <c r="ABH986" s="1"/>
      <c r="ABI986" s="1"/>
      <c r="ABJ986" s="1"/>
      <c r="ABK986" s="1"/>
      <c r="ABL986" s="1"/>
      <c r="ABM986" s="1"/>
      <c r="ABN986" s="1"/>
      <c r="ABO986" s="1"/>
      <c r="ABP986" s="1"/>
      <c r="ABQ986" s="1"/>
      <c r="ABR986" s="1"/>
      <c r="ABS986" s="1"/>
      <c r="ABT986" s="1"/>
      <c r="ABU986" s="1"/>
      <c r="ABV986" s="1"/>
      <c r="ABW986" s="1"/>
      <c r="ABX986" s="1"/>
      <c r="ABY986" s="1"/>
      <c r="ABZ986" s="1"/>
      <c r="ACA986" s="1"/>
      <c r="ACB986" s="1"/>
      <c r="ACC986" s="1"/>
      <c r="ACD986" s="1"/>
      <c r="ACE986" s="1"/>
      <c r="ACF986" s="1"/>
      <c r="ACG986" s="1"/>
      <c r="ACH986" s="1"/>
      <c r="ACI986" s="1"/>
      <c r="ACJ986" s="1"/>
      <c r="ACK986" s="1"/>
      <c r="ACL986" s="1"/>
      <c r="ACM986" s="1"/>
      <c r="ACN986" s="1"/>
      <c r="ACO986" s="1"/>
      <c r="ACP986" s="1"/>
      <c r="ACQ986" s="1"/>
      <c r="ACR986" s="1"/>
      <c r="ACS986" s="1"/>
      <c r="ACT986" s="1"/>
      <c r="ACU986" s="1"/>
      <c r="ACV986" s="1"/>
      <c r="ACW986" s="1"/>
      <c r="ACX986" s="1"/>
      <c r="ACY986" s="1"/>
      <c r="ACZ986" s="1"/>
      <c r="ADA986" s="1"/>
      <c r="ADB986" s="1"/>
      <c r="ADC986" s="1"/>
      <c r="ADD986" s="1"/>
      <c r="ADE986" s="1"/>
      <c r="ADF986" s="1"/>
      <c r="ADG986" s="1"/>
      <c r="ADH986" s="1"/>
      <c r="ADI986" s="1"/>
      <c r="ADJ986" s="1"/>
      <c r="ADK986" s="1"/>
      <c r="ADL986" s="1"/>
      <c r="ADM986" s="1"/>
      <c r="ADN986" s="1"/>
      <c r="ADO986" s="1"/>
      <c r="ADP986" s="1"/>
      <c r="ADQ986" s="1"/>
      <c r="ADR986" s="1"/>
      <c r="ADS986" s="1"/>
      <c r="ADT986" s="1"/>
      <c r="ADU986" s="1"/>
      <c r="ADV986" s="1"/>
      <c r="ADW986" s="1"/>
      <c r="ADX986" s="1"/>
      <c r="ADY986" s="1"/>
      <c r="ADZ986" s="1"/>
      <c r="AEA986" s="1"/>
      <c r="AEB986" s="1"/>
      <c r="AEC986" s="1"/>
      <c r="AED986" s="1"/>
      <c r="AEE986" s="1"/>
      <c r="AEF986" s="1"/>
      <c r="AEG986" s="1"/>
      <c r="AEH986" s="1"/>
      <c r="AEI986" s="1"/>
      <c r="AEJ986" s="1"/>
      <c r="AEK986" s="1"/>
      <c r="AEL986" s="1"/>
      <c r="AEM986" s="1"/>
      <c r="AEN986" s="1"/>
      <c r="AEO986" s="1"/>
      <c r="AEP986" s="1"/>
      <c r="AEQ986" s="1"/>
      <c r="AER986" s="1"/>
      <c r="AES986" s="1"/>
      <c r="AET986" s="1"/>
      <c r="AEU986" s="1"/>
      <c r="AEV986" s="1"/>
      <c r="AEW986" s="1"/>
      <c r="AEX986" s="1"/>
      <c r="AEY986" s="1"/>
      <c r="AEZ986" s="1"/>
      <c r="AFA986" s="1"/>
      <c r="AFB986" s="1"/>
      <c r="AFC986" s="1"/>
      <c r="AFD986" s="1"/>
      <c r="AFE986" s="1"/>
      <c r="AFF986" s="1"/>
      <c r="AFG986" s="1"/>
      <c r="AFH986" s="1"/>
      <c r="AFI986" s="1"/>
      <c r="AFJ986" s="1"/>
      <c r="AFK986" s="1"/>
      <c r="AFL986" s="1"/>
      <c r="AFM986" s="1"/>
      <c r="AFN986" s="1"/>
      <c r="AFO986" s="1"/>
      <c r="AFP986" s="1"/>
      <c r="AFQ986" s="1"/>
      <c r="AFR986" s="1"/>
      <c r="AFS986" s="1"/>
      <c r="AFT986" s="1"/>
      <c r="AFU986" s="1"/>
      <c r="AFV986" s="1"/>
      <c r="AFW986" s="1"/>
      <c r="AFX986" s="1"/>
      <c r="AFY986" s="1"/>
      <c r="AFZ986" s="1"/>
      <c r="AGA986" s="1"/>
      <c r="AGB986" s="1"/>
      <c r="AGC986" s="1"/>
      <c r="AGD986" s="1"/>
      <c r="AGE986" s="1"/>
      <c r="AGF986" s="1"/>
      <c r="AGG986" s="1"/>
      <c r="AGH986" s="1"/>
      <c r="AGI986" s="1"/>
      <c r="AGJ986" s="1"/>
      <c r="AGK986" s="1"/>
      <c r="AGL986" s="1"/>
      <c r="AGM986" s="1"/>
      <c r="AGN986" s="1"/>
      <c r="AGO986" s="1"/>
      <c r="AGP986" s="1"/>
      <c r="AGQ986" s="1"/>
      <c r="AGR986" s="1"/>
      <c r="AGS986" s="1"/>
      <c r="AGT986" s="1"/>
      <c r="AGU986" s="1"/>
      <c r="AGV986" s="1"/>
      <c r="AGW986" s="1"/>
      <c r="AGX986" s="1"/>
      <c r="AGY986" s="1"/>
      <c r="AGZ986" s="1"/>
      <c r="AHA986" s="1"/>
      <c r="AHB986" s="1"/>
      <c r="AHC986" s="1"/>
      <c r="AHD986" s="1"/>
      <c r="AHE986" s="1"/>
      <c r="AHF986" s="1"/>
      <c r="AHG986" s="1"/>
      <c r="AHH986" s="1"/>
      <c r="AHI986" s="1"/>
      <c r="AHJ986" s="1"/>
      <c r="AHK986" s="1"/>
      <c r="AHL986" s="1"/>
      <c r="AHM986" s="1"/>
      <c r="AHN986" s="1"/>
      <c r="AHO986" s="1"/>
      <c r="AHP986" s="1"/>
      <c r="AHQ986" s="1"/>
      <c r="AHR986" s="1"/>
      <c r="AHS986" s="1"/>
      <c r="AHT986" s="1"/>
      <c r="AHU986" s="1"/>
      <c r="AHV986" s="1"/>
      <c r="AHW986" s="1"/>
      <c r="AHX986" s="1"/>
      <c r="AHY986" s="1"/>
      <c r="AHZ986" s="1"/>
      <c r="AIA986" s="1"/>
      <c r="AIB986" s="1"/>
      <c r="AIC986" s="1"/>
      <c r="AID986" s="1"/>
      <c r="AIE986" s="1"/>
      <c r="AIF986" s="1"/>
      <c r="AIG986" s="1"/>
      <c r="AIH986" s="1"/>
      <c r="AII986" s="1"/>
      <c r="AIJ986" s="1"/>
      <c r="AIK986" s="1"/>
      <c r="AIL986" s="1"/>
      <c r="AIM986" s="1"/>
      <c r="AIN986" s="1"/>
      <c r="AIO986" s="1"/>
      <c r="AIP986" s="1"/>
      <c r="AIQ986" s="1"/>
      <c r="AIR986" s="1"/>
      <c r="AIS986" s="1"/>
      <c r="AIT986" s="1"/>
      <c r="AIU986" s="1"/>
      <c r="AIV986" s="1"/>
      <c r="AIW986" s="1"/>
      <c r="AIX986" s="1"/>
      <c r="AIY986" s="1"/>
      <c r="AIZ986" s="1"/>
      <c r="AJA986" s="1"/>
      <c r="AJB986" s="1"/>
      <c r="AJC986" s="1"/>
      <c r="AJD986" s="1"/>
      <c r="AJE986" s="1"/>
      <c r="AJF986" s="1"/>
      <c r="AJG986" s="1"/>
      <c r="AJH986" s="1"/>
      <c r="AJI986" s="1"/>
      <c r="AJJ986" s="1"/>
      <c r="AJK986" s="1"/>
      <c r="AJL986" s="1"/>
      <c r="AJM986" s="1"/>
      <c r="AJN986" s="1"/>
      <c r="AJO986" s="1"/>
      <c r="AJP986" s="1"/>
      <c r="AJQ986" s="1"/>
      <c r="AJR986" s="1"/>
      <c r="AJS986" s="1"/>
      <c r="AJT986" s="1"/>
      <c r="AJU986" s="1"/>
      <c r="AJV986" s="1"/>
      <c r="AJW986" s="1"/>
      <c r="AJX986" s="1"/>
      <c r="AJY986" s="1"/>
      <c r="AJZ986" s="1"/>
      <c r="AKA986" s="1"/>
      <c r="AKB986" s="1"/>
      <c r="AKC986" s="1"/>
      <c r="AKD986" s="1"/>
      <c r="AKE986" s="1"/>
      <c r="AKF986" s="1"/>
      <c r="AKG986" s="1"/>
      <c r="AKH986" s="1"/>
      <c r="AKI986" s="1"/>
      <c r="AKJ986" s="1"/>
      <c r="AKK986" s="1"/>
      <c r="AKL986" s="1"/>
      <c r="AKM986" s="1"/>
      <c r="AKN986" s="1"/>
      <c r="AKO986" s="1"/>
      <c r="AKP986" s="1"/>
      <c r="AKQ986" s="1"/>
      <c r="AKR986" s="1"/>
      <c r="AKS986" s="1"/>
      <c r="AKT986" s="1"/>
      <c r="AKU986" s="1"/>
      <c r="AKV986" s="1"/>
      <c r="AKW986" s="1"/>
      <c r="AKX986" s="1"/>
      <c r="AKY986" s="1"/>
      <c r="AKZ986" s="1"/>
      <c r="ALA986" s="1"/>
      <c r="ALB986" s="1"/>
      <c r="ALC986" s="1"/>
      <c r="ALD986" s="1"/>
      <c r="ALE986" s="1"/>
      <c r="ALF986" s="1"/>
      <c r="ALG986" s="1"/>
      <c r="ALH986" s="1"/>
      <c r="ALI986" s="1"/>
      <c r="ALJ986" s="1"/>
      <c r="ALK986" s="1"/>
      <c r="ALL986" s="1"/>
      <c r="ALM986" s="1"/>
      <c r="ALN986" s="1"/>
      <c r="ALO986" s="1"/>
      <c r="ALP986" s="1"/>
      <c r="ALQ986" s="1"/>
    </row>
    <row r="987" spans="2:1005" s="2" customFormat="1" hidden="1" x14ac:dyDescent="0.25">
      <c r="B987" s="5"/>
      <c r="C987" s="5"/>
      <c r="D987" s="5"/>
      <c r="E987" s="6"/>
      <c r="F987" s="7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  <c r="AA987" s="1"/>
      <c r="AB987" s="1"/>
      <c r="AC987" s="1"/>
      <c r="AD987" s="1"/>
      <c r="AE987" s="1"/>
      <c r="AF987" s="1"/>
      <c r="AG987" s="1"/>
      <c r="AH987" s="1"/>
      <c r="AI987" s="1"/>
      <c r="AJ987" s="1"/>
      <c r="AK987" s="1"/>
      <c r="AL987" s="1"/>
      <c r="AM987" s="1"/>
      <c r="AN987" s="1"/>
      <c r="AO987" s="1"/>
      <c r="AP987" s="1"/>
      <c r="AQ987" s="1"/>
      <c r="AR987" s="1"/>
      <c r="AS987" s="1"/>
      <c r="AT987" s="1"/>
      <c r="AU987" s="1"/>
      <c r="AV987" s="1"/>
      <c r="AW987" s="1"/>
      <c r="AX987" s="1"/>
      <c r="AY987" s="1"/>
      <c r="AZ987" s="1"/>
      <c r="BA987" s="1"/>
      <c r="BB987" s="1"/>
      <c r="BC987" s="1"/>
      <c r="BD987" s="1"/>
      <c r="BE987" s="1"/>
      <c r="BF987" s="1"/>
      <c r="BG987" s="1"/>
      <c r="BH987" s="1"/>
      <c r="BI987" s="1"/>
      <c r="BJ987" s="1"/>
      <c r="BK987" s="1"/>
      <c r="BL987" s="1"/>
      <c r="BM987" s="1"/>
      <c r="BN987" s="1"/>
      <c r="BO987" s="1"/>
      <c r="BP987" s="1"/>
      <c r="BQ987" s="1"/>
      <c r="BR987" s="1"/>
      <c r="BS987" s="1"/>
      <c r="BT987" s="1"/>
      <c r="BU987" s="1"/>
      <c r="BV987" s="1"/>
      <c r="BW987" s="1"/>
      <c r="BX987" s="1"/>
      <c r="BY987" s="1"/>
      <c r="BZ987" s="1"/>
      <c r="CA987" s="1"/>
      <c r="CB987" s="1"/>
      <c r="CC987" s="1"/>
      <c r="CD987" s="1"/>
      <c r="CE987" s="1"/>
      <c r="CF987" s="1"/>
      <c r="CG987" s="1"/>
      <c r="CH987" s="1"/>
      <c r="CI987" s="1"/>
      <c r="CJ987" s="1"/>
      <c r="CK987" s="1"/>
      <c r="CL987" s="1"/>
      <c r="CM987" s="1"/>
      <c r="CN987" s="1"/>
      <c r="CO987" s="1"/>
      <c r="CP987" s="1"/>
      <c r="CQ987" s="1"/>
      <c r="CR987" s="1"/>
      <c r="CS987" s="1"/>
      <c r="CT987" s="1"/>
      <c r="CU987" s="1"/>
      <c r="CV987" s="1"/>
      <c r="CW987" s="1"/>
      <c r="CX987" s="1"/>
      <c r="CY987" s="1"/>
      <c r="CZ987" s="1"/>
      <c r="DA987" s="1"/>
      <c r="DB987" s="1"/>
      <c r="DC987" s="1"/>
      <c r="DD987" s="1"/>
      <c r="DE987" s="1"/>
      <c r="DF987" s="1"/>
      <c r="DG987" s="1"/>
      <c r="DH987" s="1"/>
      <c r="DI987" s="1"/>
      <c r="DJ987" s="1"/>
      <c r="DK987" s="1"/>
      <c r="DL987" s="1"/>
      <c r="DM987" s="1"/>
      <c r="DN987" s="1"/>
      <c r="DO987" s="1"/>
      <c r="DP987" s="1"/>
      <c r="DQ987" s="1"/>
      <c r="DR987" s="1"/>
      <c r="DS987" s="1"/>
      <c r="DT987" s="1"/>
      <c r="DU987" s="1"/>
      <c r="DV987" s="1"/>
      <c r="DW987" s="1"/>
      <c r="DX987" s="1"/>
      <c r="DY987" s="1"/>
      <c r="DZ987" s="1"/>
      <c r="EA987" s="1"/>
      <c r="EB987" s="1"/>
      <c r="EC987" s="1"/>
      <c r="ED987" s="1"/>
      <c r="EE987" s="1"/>
      <c r="EF987" s="1"/>
      <c r="EG987" s="1"/>
      <c r="EH987" s="1"/>
      <c r="EI987" s="1"/>
      <c r="EJ987" s="1"/>
      <c r="EK987" s="1"/>
      <c r="EL987" s="1"/>
      <c r="EM987" s="1"/>
      <c r="EN987" s="1"/>
      <c r="EO987" s="1"/>
      <c r="EP987" s="1"/>
      <c r="EQ987" s="1"/>
      <c r="ER987" s="1"/>
      <c r="ES987" s="1"/>
      <c r="ET987" s="1"/>
      <c r="EU987" s="1"/>
      <c r="EV987" s="1"/>
      <c r="EW987" s="1"/>
      <c r="EX987" s="1"/>
      <c r="EY987" s="1"/>
      <c r="EZ987" s="1"/>
      <c r="FA987" s="1"/>
      <c r="FB987" s="1"/>
      <c r="FC987" s="1"/>
      <c r="FD987" s="1"/>
      <c r="FE987" s="1"/>
      <c r="FF987" s="1"/>
      <c r="FG987" s="1"/>
      <c r="FH987" s="1"/>
      <c r="FI987" s="1"/>
      <c r="FJ987" s="1"/>
      <c r="FK987" s="1"/>
      <c r="FL987" s="1"/>
      <c r="FM987" s="1"/>
      <c r="FN987" s="1"/>
      <c r="FO987" s="1"/>
      <c r="FP987" s="1"/>
      <c r="FQ987" s="1"/>
      <c r="FR987" s="1"/>
      <c r="FS987" s="1"/>
      <c r="FT987" s="1"/>
      <c r="FU987" s="1"/>
      <c r="FV987" s="1"/>
      <c r="FW987" s="1"/>
      <c r="FX987" s="1"/>
      <c r="FY987" s="1"/>
      <c r="FZ987" s="1"/>
      <c r="GA987" s="1"/>
      <c r="GB987" s="1"/>
      <c r="GC987" s="1"/>
      <c r="GD987" s="1"/>
      <c r="GE987" s="1"/>
      <c r="GF987" s="1"/>
      <c r="GG987" s="1"/>
      <c r="GH987" s="1"/>
      <c r="GI987" s="1"/>
      <c r="GJ987" s="1"/>
      <c r="GK987" s="1"/>
      <c r="GL987" s="1"/>
      <c r="GM987" s="1"/>
      <c r="GN987" s="1"/>
      <c r="GO987" s="1"/>
      <c r="GP987" s="1"/>
      <c r="GQ987" s="1"/>
      <c r="GR987" s="1"/>
      <c r="GS987" s="1"/>
      <c r="GT987" s="1"/>
      <c r="GU987" s="1"/>
      <c r="GV987" s="1"/>
      <c r="GW987" s="1"/>
      <c r="GX987" s="1"/>
      <c r="GY987" s="1"/>
      <c r="GZ987" s="1"/>
      <c r="HA987" s="1"/>
      <c r="HB987" s="1"/>
      <c r="HC987" s="1"/>
      <c r="HD987" s="1"/>
      <c r="HE987" s="1"/>
      <c r="HF987" s="1"/>
      <c r="HG987" s="1"/>
      <c r="HH987" s="1"/>
      <c r="HI987" s="1"/>
      <c r="HJ987" s="1"/>
      <c r="HK987" s="1"/>
      <c r="HL987" s="1"/>
      <c r="HM987" s="1"/>
      <c r="HN987" s="1"/>
      <c r="HO987" s="1"/>
      <c r="HP987" s="1"/>
      <c r="HQ987" s="1"/>
      <c r="HR987" s="1"/>
      <c r="HS987" s="1"/>
      <c r="HT987" s="1"/>
      <c r="HU987" s="1"/>
      <c r="HV987" s="1"/>
      <c r="HW987" s="1"/>
      <c r="HX987" s="1"/>
      <c r="HY987" s="1"/>
      <c r="HZ987" s="1"/>
      <c r="IA987" s="1"/>
      <c r="IB987" s="1"/>
      <c r="IC987" s="1"/>
      <c r="ID987" s="1"/>
      <c r="IE987" s="1"/>
      <c r="IF987" s="1"/>
      <c r="IG987" s="1"/>
      <c r="IH987" s="1"/>
      <c r="II987" s="1"/>
      <c r="IJ987" s="1"/>
      <c r="IK987" s="1"/>
      <c r="IL987" s="1"/>
      <c r="IM987" s="1"/>
      <c r="IN987" s="1"/>
      <c r="IO987" s="1"/>
      <c r="IP987" s="1"/>
      <c r="IQ987" s="1"/>
      <c r="IR987" s="1"/>
      <c r="IS987" s="1"/>
      <c r="IT987" s="1"/>
      <c r="IU987" s="1"/>
      <c r="IV987" s="1"/>
      <c r="IW987" s="1"/>
      <c r="IX987" s="1"/>
      <c r="IY987" s="1"/>
      <c r="IZ987" s="1"/>
      <c r="JA987" s="1"/>
      <c r="JB987" s="1"/>
      <c r="JC987" s="1"/>
      <c r="JD987" s="1"/>
      <c r="JE987" s="1"/>
      <c r="JF987" s="1"/>
      <c r="JG987" s="1"/>
      <c r="JH987" s="1"/>
      <c r="JI987" s="1"/>
      <c r="JJ987" s="1"/>
      <c r="JK987" s="1"/>
      <c r="JL987" s="1"/>
      <c r="JM987" s="1"/>
      <c r="JN987" s="1"/>
      <c r="JO987" s="1"/>
      <c r="JP987" s="1"/>
      <c r="JQ987" s="1"/>
      <c r="JR987" s="1"/>
      <c r="JS987" s="1"/>
      <c r="JT987" s="1"/>
      <c r="JU987" s="1"/>
      <c r="JV987" s="1"/>
      <c r="JW987" s="1"/>
      <c r="JX987" s="1"/>
      <c r="JY987" s="1"/>
      <c r="JZ987" s="1"/>
      <c r="KA987" s="1"/>
      <c r="KB987" s="1"/>
      <c r="KC987" s="1"/>
      <c r="KD987" s="1"/>
      <c r="KE987" s="1"/>
      <c r="KF987" s="1"/>
      <c r="KG987" s="1"/>
      <c r="KH987" s="1"/>
      <c r="KI987" s="1"/>
      <c r="KJ987" s="1"/>
      <c r="KK987" s="1"/>
      <c r="KL987" s="1"/>
      <c r="KM987" s="1"/>
      <c r="KN987" s="1"/>
      <c r="KO987" s="1"/>
      <c r="KP987" s="1"/>
      <c r="KQ987" s="1"/>
      <c r="KR987" s="1"/>
      <c r="KS987" s="1"/>
      <c r="KT987" s="1"/>
      <c r="KU987" s="1"/>
      <c r="KV987" s="1"/>
      <c r="KW987" s="1"/>
      <c r="KX987" s="1"/>
      <c r="KY987" s="1"/>
      <c r="KZ987" s="1"/>
      <c r="LA987" s="1"/>
      <c r="LB987" s="1"/>
      <c r="LC987" s="1"/>
      <c r="LD987" s="1"/>
      <c r="LE987" s="1"/>
      <c r="LF987" s="1"/>
      <c r="LG987" s="1"/>
      <c r="LH987" s="1"/>
      <c r="LI987" s="1"/>
      <c r="LJ987" s="1"/>
      <c r="LK987" s="1"/>
      <c r="LL987" s="1"/>
      <c r="LM987" s="1"/>
      <c r="LN987" s="1"/>
      <c r="LO987" s="1"/>
      <c r="LP987" s="1"/>
      <c r="LQ987" s="1"/>
      <c r="LR987" s="1"/>
      <c r="LS987" s="1"/>
      <c r="LT987" s="1"/>
      <c r="LU987" s="1"/>
      <c r="LV987" s="1"/>
      <c r="LW987" s="1"/>
      <c r="LX987" s="1"/>
      <c r="LY987" s="1"/>
      <c r="LZ987" s="1"/>
      <c r="MA987" s="1"/>
      <c r="MB987" s="1"/>
      <c r="MC987" s="1"/>
      <c r="MD987" s="1"/>
      <c r="ME987" s="1"/>
      <c r="MF987" s="1"/>
      <c r="MG987" s="1"/>
      <c r="MH987" s="1"/>
      <c r="MI987" s="1"/>
      <c r="MJ987" s="1"/>
      <c r="MK987" s="1"/>
      <c r="ML987" s="1"/>
      <c r="MM987" s="1"/>
      <c r="MN987" s="1"/>
      <c r="MO987" s="1"/>
      <c r="MP987" s="1"/>
      <c r="MQ987" s="1"/>
      <c r="MR987" s="1"/>
      <c r="MS987" s="1"/>
      <c r="MT987" s="1"/>
      <c r="MU987" s="1"/>
      <c r="MV987" s="1"/>
      <c r="MW987" s="1"/>
      <c r="MX987" s="1"/>
      <c r="MY987" s="1"/>
      <c r="MZ987" s="1"/>
      <c r="NA987" s="1"/>
      <c r="NB987" s="1"/>
      <c r="NC987" s="1"/>
      <c r="ND987" s="1"/>
      <c r="NE987" s="1"/>
      <c r="NF987" s="1"/>
      <c r="NG987" s="1"/>
      <c r="NH987" s="1"/>
      <c r="NI987" s="1"/>
      <c r="NJ987" s="1"/>
      <c r="NK987" s="1"/>
      <c r="NL987" s="1"/>
      <c r="NM987" s="1"/>
      <c r="NN987" s="1"/>
      <c r="NO987" s="1"/>
      <c r="NP987" s="1"/>
      <c r="NQ987" s="1"/>
      <c r="NR987" s="1"/>
      <c r="NS987" s="1"/>
      <c r="NT987" s="1"/>
      <c r="NU987" s="1"/>
      <c r="NV987" s="1"/>
      <c r="NW987" s="1"/>
      <c r="NX987" s="1"/>
      <c r="NY987" s="1"/>
      <c r="NZ987" s="1"/>
      <c r="OA987" s="1"/>
      <c r="OB987" s="1"/>
      <c r="OC987" s="1"/>
      <c r="OD987" s="1"/>
      <c r="OE987" s="1"/>
      <c r="OF987" s="1"/>
      <c r="OG987" s="1"/>
      <c r="OH987" s="1"/>
      <c r="OI987" s="1"/>
      <c r="OJ987" s="1"/>
      <c r="OK987" s="1"/>
      <c r="OL987" s="1"/>
      <c r="OM987" s="1"/>
      <c r="ON987" s="1"/>
      <c r="OO987" s="1"/>
      <c r="OP987" s="1"/>
      <c r="OQ987" s="1"/>
      <c r="OR987" s="1"/>
      <c r="OS987" s="1"/>
      <c r="OT987" s="1"/>
      <c r="OU987" s="1"/>
      <c r="OV987" s="1"/>
      <c r="OW987" s="1"/>
      <c r="OX987" s="1"/>
      <c r="OY987" s="1"/>
      <c r="OZ987" s="1"/>
      <c r="PA987" s="1"/>
      <c r="PB987" s="1"/>
      <c r="PC987" s="1"/>
      <c r="PD987" s="1"/>
      <c r="PE987" s="1"/>
      <c r="PF987" s="1"/>
      <c r="PG987" s="1"/>
      <c r="PH987" s="1"/>
      <c r="PI987" s="1"/>
      <c r="PJ987" s="1"/>
      <c r="PK987" s="1"/>
      <c r="PL987" s="1"/>
      <c r="PM987" s="1"/>
      <c r="PN987" s="1"/>
      <c r="PO987" s="1"/>
      <c r="PP987" s="1"/>
      <c r="PQ987" s="1"/>
      <c r="PR987" s="1"/>
      <c r="PS987" s="1"/>
      <c r="PT987" s="1"/>
      <c r="PU987" s="1"/>
      <c r="PV987" s="1"/>
      <c r="PW987" s="1"/>
      <c r="PX987" s="1"/>
      <c r="PY987" s="1"/>
      <c r="PZ987" s="1"/>
      <c r="QA987" s="1"/>
      <c r="QB987" s="1"/>
      <c r="QC987" s="1"/>
      <c r="QD987" s="1"/>
      <c r="QE987" s="1"/>
      <c r="QF987" s="1"/>
      <c r="QG987" s="1"/>
      <c r="QH987" s="1"/>
      <c r="QI987" s="1"/>
      <c r="QJ987" s="1"/>
      <c r="QK987" s="1"/>
      <c r="QL987" s="1"/>
      <c r="QM987" s="1"/>
      <c r="QN987" s="1"/>
      <c r="QO987" s="1"/>
      <c r="QP987" s="1"/>
      <c r="QQ987" s="1"/>
      <c r="QR987" s="1"/>
      <c r="QS987" s="1"/>
      <c r="QT987" s="1"/>
      <c r="QU987" s="1"/>
      <c r="QV987" s="1"/>
      <c r="QW987" s="1"/>
      <c r="QX987" s="1"/>
      <c r="QY987" s="1"/>
      <c r="QZ987" s="1"/>
      <c r="RA987" s="1"/>
      <c r="RB987" s="1"/>
      <c r="RC987" s="1"/>
      <c r="RD987" s="1"/>
      <c r="RE987" s="1"/>
      <c r="RF987" s="1"/>
      <c r="RG987" s="1"/>
      <c r="RH987" s="1"/>
      <c r="RI987" s="1"/>
      <c r="RJ987" s="1"/>
      <c r="RK987" s="1"/>
      <c r="RL987" s="1"/>
      <c r="RM987" s="1"/>
      <c r="RN987" s="1"/>
      <c r="RO987" s="1"/>
      <c r="RP987" s="1"/>
      <c r="RQ987" s="1"/>
      <c r="RR987" s="1"/>
      <c r="RS987" s="1"/>
      <c r="RT987" s="1"/>
      <c r="RU987" s="1"/>
      <c r="RV987" s="1"/>
      <c r="RW987" s="1"/>
      <c r="RX987" s="1"/>
      <c r="RY987" s="1"/>
      <c r="RZ987" s="1"/>
      <c r="SA987" s="1"/>
      <c r="SB987" s="1"/>
      <c r="SC987" s="1"/>
      <c r="SD987" s="1"/>
      <c r="SE987" s="1"/>
      <c r="SF987" s="1"/>
      <c r="SG987" s="1"/>
      <c r="SH987" s="1"/>
      <c r="SI987" s="1"/>
      <c r="SJ987" s="1"/>
      <c r="SK987" s="1"/>
      <c r="SL987" s="1"/>
      <c r="SM987" s="1"/>
      <c r="SN987" s="1"/>
      <c r="SO987" s="1"/>
      <c r="SP987" s="1"/>
      <c r="SQ987" s="1"/>
      <c r="SR987" s="1"/>
      <c r="SS987" s="1"/>
      <c r="ST987" s="1"/>
      <c r="SU987" s="1"/>
      <c r="SV987" s="1"/>
      <c r="SW987" s="1"/>
      <c r="SX987" s="1"/>
      <c r="SY987" s="1"/>
      <c r="SZ987" s="1"/>
      <c r="TA987" s="1"/>
      <c r="TB987" s="1"/>
      <c r="TC987" s="1"/>
      <c r="TD987" s="1"/>
      <c r="TE987" s="1"/>
      <c r="TF987" s="1"/>
      <c r="TG987" s="1"/>
      <c r="TH987" s="1"/>
      <c r="TI987" s="1"/>
      <c r="TJ987" s="1"/>
      <c r="TK987" s="1"/>
      <c r="TL987" s="1"/>
      <c r="TM987" s="1"/>
      <c r="TN987" s="1"/>
      <c r="TO987" s="1"/>
      <c r="TP987" s="1"/>
      <c r="TQ987" s="1"/>
      <c r="TR987" s="1"/>
      <c r="TS987" s="1"/>
      <c r="TT987" s="1"/>
      <c r="TU987" s="1"/>
      <c r="TV987" s="1"/>
      <c r="TW987" s="1"/>
      <c r="TX987" s="1"/>
      <c r="TY987" s="1"/>
      <c r="TZ987" s="1"/>
      <c r="UA987" s="1"/>
      <c r="UB987" s="1"/>
      <c r="UC987" s="1"/>
      <c r="UD987" s="1"/>
      <c r="UE987" s="1"/>
      <c r="UF987" s="1"/>
      <c r="UG987" s="1"/>
      <c r="UH987" s="1"/>
      <c r="UI987" s="1"/>
      <c r="UJ987" s="1"/>
      <c r="UK987" s="1"/>
      <c r="UL987" s="1"/>
      <c r="UM987" s="1"/>
      <c r="UN987" s="1"/>
      <c r="UO987" s="1"/>
      <c r="UP987" s="1"/>
      <c r="UQ987" s="1"/>
      <c r="UR987" s="1"/>
      <c r="US987" s="1"/>
      <c r="UT987" s="1"/>
      <c r="UU987" s="1"/>
      <c r="UV987" s="1"/>
      <c r="UW987" s="1"/>
      <c r="UX987" s="1"/>
      <c r="UY987" s="1"/>
      <c r="UZ987" s="1"/>
      <c r="VA987" s="1"/>
      <c r="VB987" s="1"/>
      <c r="VC987" s="1"/>
      <c r="VD987" s="1"/>
      <c r="VE987" s="1"/>
      <c r="VF987" s="1"/>
      <c r="VG987" s="1"/>
      <c r="VH987" s="1"/>
      <c r="VI987" s="1"/>
      <c r="VJ987" s="1"/>
      <c r="VK987" s="1"/>
      <c r="VL987" s="1"/>
      <c r="VM987" s="1"/>
      <c r="VN987" s="1"/>
      <c r="VO987" s="1"/>
      <c r="VP987" s="1"/>
      <c r="VQ987" s="1"/>
      <c r="VR987" s="1"/>
      <c r="VS987" s="1"/>
      <c r="VT987" s="1"/>
      <c r="VU987" s="1"/>
      <c r="VV987" s="1"/>
      <c r="VW987" s="1"/>
      <c r="VX987" s="1"/>
      <c r="VY987" s="1"/>
      <c r="VZ987" s="1"/>
      <c r="WA987" s="1"/>
      <c r="WB987" s="1"/>
      <c r="WC987" s="1"/>
      <c r="WD987" s="1"/>
      <c r="WE987" s="1"/>
      <c r="WF987" s="1"/>
      <c r="WG987" s="1"/>
      <c r="WH987" s="1"/>
      <c r="WI987" s="1"/>
      <c r="WJ987" s="1"/>
      <c r="WK987" s="1"/>
      <c r="WL987" s="1"/>
      <c r="WM987" s="1"/>
      <c r="WN987" s="1"/>
      <c r="WO987" s="1"/>
      <c r="WP987" s="1"/>
      <c r="WQ987" s="1"/>
      <c r="WR987" s="1"/>
      <c r="WS987" s="1"/>
      <c r="WT987" s="1"/>
      <c r="WU987" s="1"/>
      <c r="WV987" s="1"/>
      <c r="WW987" s="1"/>
      <c r="WX987" s="1"/>
      <c r="WY987" s="1"/>
      <c r="WZ987" s="1"/>
      <c r="XA987" s="1"/>
      <c r="XB987" s="1"/>
      <c r="XC987" s="1"/>
      <c r="XD987" s="1"/>
      <c r="XE987" s="1"/>
      <c r="XF987" s="1"/>
      <c r="XG987" s="1"/>
      <c r="XH987" s="1"/>
      <c r="XI987" s="1"/>
      <c r="XJ987" s="1"/>
      <c r="XK987" s="1"/>
      <c r="XL987" s="1"/>
      <c r="XM987" s="1"/>
      <c r="XN987" s="1"/>
      <c r="XO987" s="1"/>
      <c r="XP987" s="1"/>
      <c r="XQ987" s="1"/>
      <c r="XR987" s="1"/>
      <c r="XS987" s="1"/>
      <c r="XT987" s="1"/>
      <c r="XU987" s="1"/>
      <c r="XV987" s="1"/>
      <c r="XW987" s="1"/>
      <c r="XX987" s="1"/>
      <c r="XY987" s="1"/>
      <c r="XZ987" s="1"/>
      <c r="YA987" s="1"/>
      <c r="YB987" s="1"/>
      <c r="YC987" s="1"/>
      <c r="YD987" s="1"/>
      <c r="YE987" s="1"/>
      <c r="YF987" s="1"/>
      <c r="YG987" s="1"/>
      <c r="YH987" s="1"/>
      <c r="YI987" s="1"/>
      <c r="YJ987" s="1"/>
      <c r="YK987" s="1"/>
      <c r="YL987" s="1"/>
      <c r="YM987" s="1"/>
      <c r="YN987" s="1"/>
      <c r="YO987" s="1"/>
      <c r="YP987" s="1"/>
      <c r="YQ987" s="1"/>
      <c r="YR987" s="1"/>
      <c r="YS987" s="1"/>
      <c r="YT987" s="1"/>
      <c r="YU987" s="1"/>
      <c r="YV987" s="1"/>
      <c r="YW987" s="1"/>
      <c r="YX987" s="1"/>
      <c r="YY987" s="1"/>
      <c r="YZ987" s="1"/>
      <c r="ZA987" s="1"/>
      <c r="ZB987" s="1"/>
      <c r="ZC987" s="1"/>
      <c r="ZD987" s="1"/>
      <c r="ZE987" s="1"/>
      <c r="ZF987" s="1"/>
      <c r="ZG987" s="1"/>
      <c r="ZH987" s="1"/>
      <c r="ZI987" s="1"/>
      <c r="ZJ987" s="1"/>
      <c r="ZK987" s="1"/>
      <c r="ZL987" s="1"/>
      <c r="ZM987" s="1"/>
      <c r="ZN987" s="1"/>
      <c r="ZO987" s="1"/>
      <c r="ZP987" s="1"/>
      <c r="ZQ987" s="1"/>
      <c r="ZR987" s="1"/>
      <c r="ZS987" s="1"/>
      <c r="ZT987" s="1"/>
      <c r="ZU987" s="1"/>
      <c r="ZV987" s="1"/>
      <c r="ZW987" s="1"/>
      <c r="ZX987" s="1"/>
      <c r="ZY987" s="1"/>
      <c r="ZZ987" s="1"/>
      <c r="AAA987" s="1"/>
      <c r="AAB987" s="1"/>
      <c r="AAC987" s="1"/>
      <c r="AAD987" s="1"/>
      <c r="AAE987" s="1"/>
      <c r="AAF987" s="1"/>
      <c r="AAG987" s="1"/>
      <c r="AAH987" s="1"/>
      <c r="AAI987" s="1"/>
      <c r="AAJ987" s="1"/>
      <c r="AAK987" s="1"/>
      <c r="AAL987" s="1"/>
      <c r="AAM987" s="1"/>
      <c r="AAN987" s="1"/>
      <c r="AAO987" s="1"/>
      <c r="AAP987" s="1"/>
      <c r="AAQ987" s="1"/>
      <c r="AAR987" s="1"/>
      <c r="AAS987" s="1"/>
      <c r="AAT987" s="1"/>
      <c r="AAU987" s="1"/>
      <c r="AAV987" s="1"/>
      <c r="AAW987" s="1"/>
      <c r="AAX987" s="1"/>
      <c r="AAY987" s="1"/>
      <c r="AAZ987" s="1"/>
      <c r="ABA987" s="1"/>
      <c r="ABB987" s="1"/>
      <c r="ABC987" s="1"/>
      <c r="ABD987" s="1"/>
      <c r="ABE987" s="1"/>
      <c r="ABF987" s="1"/>
      <c r="ABG987" s="1"/>
      <c r="ABH987" s="1"/>
      <c r="ABI987" s="1"/>
      <c r="ABJ987" s="1"/>
      <c r="ABK987" s="1"/>
      <c r="ABL987" s="1"/>
      <c r="ABM987" s="1"/>
      <c r="ABN987" s="1"/>
      <c r="ABO987" s="1"/>
      <c r="ABP987" s="1"/>
      <c r="ABQ987" s="1"/>
      <c r="ABR987" s="1"/>
      <c r="ABS987" s="1"/>
      <c r="ABT987" s="1"/>
      <c r="ABU987" s="1"/>
      <c r="ABV987" s="1"/>
      <c r="ABW987" s="1"/>
      <c r="ABX987" s="1"/>
      <c r="ABY987" s="1"/>
      <c r="ABZ987" s="1"/>
      <c r="ACA987" s="1"/>
      <c r="ACB987" s="1"/>
      <c r="ACC987" s="1"/>
      <c r="ACD987" s="1"/>
      <c r="ACE987" s="1"/>
      <c r="ACF987" s="1"/>
      <c r="ACG987" s="1"/>
      <c r="ACH987" s="1"/>
      <c r="ACI987" s="1"/>
      <c r="ACJ987" s="1"/>
      <c r="ACK987" s="1"/>
      <c r="ACL987" s="1"/>
      <c r="ACM987" s="1"/>
      <c r="ACN987" s="1"/>
      <c r="ACO987" s="1"/>
      <c r="ACP987" s="1"/>
      <c r="ACQ987" s="1"/>
      <c r="ACR987" s="1"/>
      <c r="ACS987" s="1"/>
      <c r="ACT987" s="1"/>
      <c r="ACU987" s="1"/>
      <c r="ACV987" s="1"/>
      <c r="ACW987" s="1"/>
      <c r="ACX987" s="1"/>
      <c r="ACY987" s="1"/>
      <c r="ACZ987" s="1"/>
      <c r="ADA987" s="1"/>
      <c r="ADB987" s="1"/>
      <c r="ADC987" s="1"/>
      <c r="ADD987" s="1"/>
      <c r="ADE987" s="1"/>
      <c r="ADF987" s="1"/>
      <c r="ADG987" s="1"/>
      <c r="ADH987" s="1"/>
      <c r="ADI987" s="1"/>
      <c r="ADJ987" s="1"/>
      <c r="ADK987" s="1"/>
      <c r="ADL987" s="1"/>
      <c r="ADM987" s="1"/>
      <c r="ADN987" s="1"/>
      <c r="ADO987" s="1"/>
      <c r="ADP987" s="1"/>
      <c r="ADQ987" s="1"/>
      <c r="ADR987" s="1"/>
      <c r="ADS987" s="1"/>
      <c r="ADT987" s="1"/>
      <c r="ADU987" s="1"/>
      <c r="ADV987" s="1"/>
      <c r="ADW987" s="1"/>
      <c r="ADX987" s="1"/>
      <c r="ADY987" s="1"/>
      <c r="ADZ987" s="1"/>
      <c r="AEA987" s="1"/>
      <c r="AEB987" s="1"/>
      <c r="AEC987" s="1"/>
      <c r="AED987" s="1"/>
      <c r="AEE987" s="1"/>
      <c r="AEF987" s="1"/>
      <c r="AEG987" s="1"/>
      <c r="AEH987" s="1"/>
      <c r="AEI987" s="1"/>
      <c r="AEJ987" s="1"/>
      <c r="AEK987" s="1"/>
      <c r="AEL987" s="1"/>
      <c r="AEM987" s="1"/>
      <c r="AEN987" s="1"/>
      <c r="AEO987" s="1"/>
      <c r="AEP987" s="1"/>
      <c r="AEQ987" s="1"/>
      <c r="AER987" s="1"/>
      <c r="AES987" s="1"/>
      <c r="AET987" s="1"/>
      <c r="AEU987" s="1"/>
      <c r="AEV987" s="1"/>
      <c r="AEW987" s="1"/>
      <c r="AEX987" s="1"/>
      <c r="AEY987" s="1"/>
      <c r="AEZ987" s="1"/>
      <c r="AFA987" s="1"/>
      <c r="AFB987" s="1"/>
      <c r="AFC987" s="1"/>
      <c r="AFD987" s="1"/>
      <c r="AFE987" s="1"/>
      <c r="AFF987" s="1"/>
      <c r="AFG987" s="1"/>
      <c r="AFH987" s="1"/>
      <c r="AFI987" s="1"/>
      <c r="AFJ987" s="1"/>
      <c r="AFK987" s="1"/>
      <c r="AFL987" s="1"/>
      <c r="AFM987" s="1"/>
      <c r="AFN987" s="1"/>
      <c r="AFO987" s="1"/>
      <c r="AFP987" s="1"/>
      <c r="AFQ987" s="1"/>
      <c r="AFR987" s="1"/>
      <c r="AFS987" s="1"/>
      <c r="AFT987" s="1"/>
      <c r="AFU987" s="1"/>
      <c r="AFV987" s="1"/>
      <c r="AFW987" s="1"/>
      <c r="AFX987" s="1"/>
      <c r="AFY987" s="1"/>
      <c r="AFZ987" s="1"/>
      <c r="AGA987" s="1"/>
      <c r="AGB987" s="1"/>
      <c r="AGC987" s="1"/>
      <c r="AGD987" s="1"/>
      <c r="AGE987" s="1"/>
      <c r="AGF987" s="1"/>
      <c r="AGG987" s="1"/>
      <c r="AGH987" s="1"/>
      <c r="AGI987" s="1"/>
      <c r="AGJ987" s="1"/>
      <c r="AGK987" s="1"/>
      <c r="AGL987" s="1"/>
      <c r="AGM987" s="1"/>
      <c r="AGN987" s="1"/>
      <c r="AGO987" s="1"/>
      <c r="AGP987" s="1"/>
      <c r="AGQ987" s="1"/>
      <c r="AGR987" s="1"/>
      <c r="AGS987" s="1"/>
      <c r="AGT987" s="1"/>
      <c r="AGU987" s="1"/>
      <c r="AGV987" s="1"/>
      <c r="AGW987" s="1"/>
      <c r="AGX987" s="1"/>
      <c r="AGY987" s="1"/>
      <c r="AGZ987" s="1"/>
      <c r="AHA987" s="1"/>
      <c r="AHB987" s="1"/>
      <c r="AHC987" s="1"/>
      <c r="AHD987" s="1"/>
      <c r="AHE987" s="1"/>
      <c r="AHF987" s="1"/>
      <c r="AHG987" s="1"/>
      <c r="AHH987" s="1"/>
      <c r="AHI987" s="1"/>
      <c r="AHJ987" s="1"/>
      <c r="AHK987" s="1"/>
      <c r="AHL987" s="1"/>
      <c r="AHM987" s="1"/>
      <c r="AHN987" s="1"/>
      <c r="AHO987" s="1"/>
      <c r="AHP987" s="1"/>
      <c r="AHQ987" s="1"/>
      <c r="AHR987" s="1"/>
      <c r="AHS987" s="1"/>
      <c r="AHT987" s="1"/>
      <c r="AHU987" s="1"/>
      <c r="AHV987" s="1"/>
      <c r="AHW987" s="1"/>
      <c r="AHX987" s="1"/>
      <c r="AHY987" s="1"/>
      <c r="AHZ987" s="1"/>
      <c r="AIA987" s="1"/>
      <c r="AIB987" s="1"/>
      <c r="AIC987" s="1"/>
      <c r="AID987" s="1"/>
      <c r="AIE987" s="1"/>
      <c r="AIF987" s="1"/>
      <c r="AIG987" s="1"/>
      <c r="AIH987" s="1"/>
      <c r="AII987" s="1"/>
      <c r="AIJ987" s="1"/>
      <c r="AIK987" s="1"/>
      <c r="AIL987" s="1"/>
      <c r="AIM987" s="1"/>
      <c r="AIN987" s="1"/>
      <c r="AIO987" s="1"/>
      <c r="AIP987" s="1"/>
      <c r="AIQ987" s="1"/>
      <c r="AIR987" s="1"/>
      <c r="AIS987" s="1"/>
      <c r="AIT987" s="1"/>
      <c r="AIU987" s="1"/>
      <c r="AIV987" s="1"/>
      <c r="AIW987" s="1"/>
      <c r="AIX987" s="1"/>
      <c r="AIY987" s="1"/>
      <c r="AIZ987" s="1"/>
      <c r="AJA987" s="1"/>
      <c r="AJB987" s="1"/>
      <c r="AJC987" s="1"/>
      <c r="AJD987" s="1"/>
      <c r="AJE987" s="1"/>
      <c r="AJF987" s="1"/>
      <c r="AJG987" s="1"/>
      <c r="AJH987" s="1"/>
      <c r="AJI987" s="1"/>
      <c r="AJJ987" s="1"/>
      <c r="AJK987" s="1"/>
      <c r="AJL987" s="1"/>
      <c r="AJM987" s="1"/>
      <c r="AJN987" s="1"/>
      <c r="AJO987" s="1"/>
      <c r="AJP987" s="1"/>
      <c r="AJQ987" s="1"/>
      <c r="AJR987" s="1"/>
      <c r="AJS987" s="1"/>
      <c r="AJT987" s="1"/>
      <c r="AJU987" s="1"/>
      <c r="AJV987" s="1"/>
      <c r="AJW987" s="1"/>
      <c r="AJX987" s="1"/>
      <c r="AJY987" s="1"/>
      <c r="AJZ987" s="1"/>
      <c r="AKA987" s="1"/>
      <c r="AKB987" s="1"/>
      <c r="AKC987" s="1"/>
      <c r="AKD987" s="1"/>
      <c r="AKE987" s="1"/>
      <c r="AKF987" s="1"/>
      <c r="AKG987" s="1"/>
      <c r="AKH987" s="1"/>
      <c r="AKI987" s="1"/>
      <c r="AKJ987" s="1"/>
      <c r="AKK987" s="1"/>
      <c r="AKL987" s="1"/>
      <c r="AKM987" s="1"/>
      <c r="AKN987" s="1"/>
      <c r="AKO987" s="1"/>
      <c r="AKP987" s="1"/>
      <c r="AKQ987" s="1"/>
      <c r="AKR987" s="1"/>
      <c r="AKS987" s="1"/>
      <c r="AKT987" s="1"/>
      <c r="AKU987" s="1"/>
      <c r="AKV987" s="1"/>
      <c r="AKW987" s="1"/>
      <c r="AKX987" s="1"/>
      <c r="AKY987" s="1"/>
      <c r="AKZ987" s="1"/>
      <c r="ALA987" s="1"/>
      <c r="ALB987" s="1"/>
      <c r="ALC987" s="1"/>
      <c r="ALD987" s="1"/>
      <c r="ALE987" s="1"/>
      <c r="ALF987" s="1"/>
      <c r="ALG987" s="1"/>
      <c r="ALH987" s="1"/>
      <c r="ALI987" s="1"/>
      <c r="ALJ987" s="1"/>
      <c r="ALK987" s="1"/>
      <c r="ALL987" s="1"/>
      <c r="ALM987" s="1"/>
      <c r="ALN987" s="1"/>
      <c r="ALO987" s="1"/>
      <c r="ALP987" s="1"/>
      <c r="ALQ987" s="1"/>
    </row>
    <row r="988" spans="2:1005" s="2" customFormat="1" hidden="1" x14ac:dyDescent="0.25">
      <c r="B988" s="5"/>
      <c r="C988" s="5"/>
      <c r="D988" s="5"/>
      <c r="E988" s="6"/>
      <c r="F988" s="7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  <c r="AA988" s="1"/>
      <c r="AB988" s="1"/>
      <c r="AC988" s="1"/>
      <c r="AD988" s="1"/>
      <c r="AE988" s="1"/>
      <c r="AF988" s="1"/>
      <c r="AG988" s="1"/>
      <c r="AH988" s="1"/>
      <c r="AI988" s="1"/>
      <c r="AJ988" s="1"/>
      <c r="AK988" s="1"/>
      <c r="AL988" s="1"/>
      <c r="AM988" s="1"/>
      <c r="AN988" s="1"/>
      <c r="AO988" s="1"/>
      <c r="AP988" s="1"/>
      <c r="AQ988" s="1"/>
      <c r="AR988" s="1"/>
      <c r="AS988" s="1"/>
      <c r="AT988" s="1"/>
      <c r="AU988" s="1"/>
      <c r="AV988" s="1"/>
      <c r="AW988" s="1"/>
      <c r="AX988" s="1"/>
      <c r="AY988" s="1"/>
      <c r="AZ988" s="1"/>
      <c r="BA988" s="1"/>
      <c r="BB988" s="1"/>
      <c r="BC988" s="1"/>
      <c r="BD988" s="1"/>
      <c r="BE988" s="1"/>
      <c r="BF988" s="1"/>
      <c r="BG988" s="1"/>
      <c r="BH988" s="1"/>
      <c r="BI988" s="1"/>
      <c r="BJ988" s="1"/>
      <c r="BK988" s="1"/>
      <c r="BL988" s="1"/>
      <c r="BM988" s="1"/>
      <c r="BN988" s="1"/>
      <c r="BO988" s="1"/>
      <c r="BP988" s="1"/>
      <c r="BQ988" s="1"/>
      <c r="BR988" s="1"/>
      <c r="BS988" s="1"/>
      <c r="BT988" s="1"/>
      <c r="BU988" s="1"/>
      <c r="BV988" s="1"/>
      <c r="BW988" s="1"/>
      <c r="BX988" s="1"/>
      <c r="BY988" s="1"/>
      <c r="BZ988" s="1"/>
      <c r="CA988" s="1"/>
      <c r="CB988" s="1"/>
      <c r="CC988" s="1"/>
      <c r="CD988" s="1"/>
      <c r="CE988" s="1"/>
      <c r="CF988" s="1"/>
      <c r="CG988" s="1"/>
      <c r="CH988" s="1"/>
      <c r="CI988" s="1"/>
      <c r="CJ988" s="1"/>
      <c r="CK988" s="1"/>
      <c r="CL988" s="1"/>
      <c r="CM988" s="1"/>
      <c r="CN988" s="1"/>
      <c r="CO988" s="1"/>
      <c r="CP988" s="1"/>
      <c r="CQ988" s="1"/>
      <c r="CR988" s="1"/>
      <c r="CS988" s="1"/>
      <c r="CT988" s="1"/>
      <c r="CU988" s="1"/>
      <c r="CV988" s="1"/>
      <c r="CW988" s="1"/>
      <c r="CX988" s="1"/>
      <c r="CY988" s="1"/>
      <c r="CZ988" s="1"/>
      <c r="DA988" s="1"/>
      <c r="DB988" s="1"/>
      <c r="DC988" s="1"/>
      <c r="DD988" s="1"/>
      <c r="DE988" s="1"/>
      <c r="DF988" s="1"/>
      <c r="DG988" s="1"/>
      <c r="DH988" s="1"/>
      <c r="DI988" s="1"/>
      <c r="DJ988" s="1"/>
      <c r="DK988" s="1"/>
      <c r="DL988" s="1"/>
      <c r="DM988" s="1"/>
      <c r="DN988" s="1"/>
      <c r="DO988" s="1"/>
      <c r="DP988" s="1"/>
      <c r="DQ988" s="1"/>
      <c r="DR988" s="1"/>
      <c r="DS988" s="1"/>
      <c r="DT988" s="1"/>
      <c r="DU988" s="1"/>
      <c r="DV988" s="1"/>
      <c r="DW988" s="1"/>
      <c r="DX988" s="1"/>
      <c r="DY988" s="1"/>
      <c r="DZ988" s="1"/>
      <c r="EA988" s="1"/>
      <c r="EB988" s="1"/>
      <c r="EC988" s="1"/>
      <c r="ED988" s="1"/>
      <c r="EE988" s="1"/>
      <c r="EF988" s="1"/>
      <c r="EG988" s="1"/>
      <c r="EH988" s="1"/>
      <c r="EI988" s="1"/>
      <c r="EJ988" s="1"/>
      <c r="EK988" s="1"/>
      <c r="EL988" s="1"/>
      <c r="EM988" s="1"/>
      <c r="EN988" s="1"/>
      <c r="EO988" s="1"/>
      <c r="EP988" s="1"/>
      <c r="EQ988" s="1"/>
      <c r="ER988" s="1"/>
      <c r="ES988" s="1"/>
      <c r="ET988" s="1"/>
      <c r="EU988" s="1"/>
      <c r="EV988" s="1"/>
      <c r="EW988" s="1"/>
      <c r="EX988" s="1"/>
      <c r="EY988" s="1"/>
      <c r="EZ988" s="1"/>
      <c r="FA988" s="1"/>
      <c r="FB988" s="1"/>
      <c r="FC988" s="1"/>
      <c r="FD988" s="1"/>
      <c r="FE988" s="1"/>
      <c r="FF988" s="1"/>
      <c r="FG988" s="1"/>
      <c r="FH988" s="1"/>
      <c r="FI988" s="1"/>
      <c r="FJ988" s="1"/>
      <c r="FK988" s="1"/>
      <c r="FL988" s="1"/>
      <c r="FM988" s="1"/>
      <c r="FN988" s="1"/>
      <c r="FO988" s="1"/>
      <c r="FP988" s="1"/>
      <c r="FQ988" s="1"/>
      <c r="FR988" s="1"/>
      <c r="FS988" s="1"/>
      <c r="FT988" s="1"/>
      <c r="FU988" s="1"/>
      <c r="FV988" s="1"/>
      <c r="FW988" s="1"/>
      <c r="FX988" s="1"/>
      <c r="FY988" s="1"/>
      <c r="FZ988" s="1"/>
      <c r="GA988" s="1"/>
      <c r="GB988" s="1"/>
      <c r="GC988" s="1"/>
      <c r="GD988" s="1"/>
      <c r="GE988" s="1"/>
      <c r="GF988" s="1"/>
      <c r="GG988" s="1"/>
      <c r="GH988" s="1"/>
      <c r="GI988" s="1"/>
      <c r="GJ988" s="1"/>
      <c r="GK988" s="1"/>
      <c r="GL988" s="1"/>
      <c r="GM988" s="1"/>
      <c r="GN988" s="1"/>
      <c r="GO988" s="1"/>
      <c r="GP988" s="1"/>
      <c r="GQ988" s="1"/>
      <c r="GR988" s="1"/>
      <c r="GS988" s="1"/>
      <c r="GT988" s="1"/>
      <c r="GU988" s="1"/>
      <c r="GV988" s="1"/>
      <c r="GW988" s="1"/>
      <c r="GX988" s="1"/>
      <c r="GY988" s="1"/>
      <c r="GZ988" s="1"/>
      <c r="HA988" s="1"/>
      <c r="HB988" s="1"/>
      <c r="HC988" s="1"/>
      <c r="HD988" s="1"/>
      <c r="HE988" s="1"/>
      <c r="HF988" s="1"/>
      <c r="HG988" s="1"/>
      <c r="HH988" s="1"/>
      <c r="HI988" s="1"/>
      <c r="HJ988" s="1"/>
      <c r="HK988" s="1"/>
      <c r="HL988" s="1"/>
      <c r="HM988" s="1"/>
      <c r="HN988" s="1"/>
      <c r="HO988" s="1"/>
      <c r="HP988" s="1"/>
      <c r="HQ988" s="1"/>
      <c r="HR988" s="1"/>
      <c r="HS988" s="1"/>
      <c r="HT988" s="1"/>
      <c r="HU988" s="1"/>
      <c r="HV988" s="1"/>
      <c r="HW988" s="1"/>
      <c r="HX988" s="1"/>
      <c r="HY988" s="1"/>
      <c r="HZ988" s="1"/>
      <c r="IA988" s="1"/>
      <c r="IB988" s="1"/>
      <c r="IC988" s="1"/>
      <c r="ID988" s="1"/>
      <c r="IE988" s="1"/>
      <c r="IF988" s="1"/>
      <c r="IG988" s="1"/>
      <c r="IH988" s="1"/>
      <c r="II988" s="1"/>
      <c r="IJ988" s="1"/>
      <c r="IK988" s="1"/>
      <c r="IL988" s="1"/>
      <c r="IM988" s="1"/>
      <c r="IN988" s="1"/>
      <c r="IO988" s="1"/>
      <c r="IP988" s="1"/>
      <c r="IQ988" s="1"/>
      <c r="IR988" s="1"/>
      <c r="IS988" s="1"/>
      <c r="IT988" s="1"/>
      <c r="IU988" s="1"/>
      <c r="IV988" s="1"/>
      <c r="IW988" s="1"/>
      <c r="IX988" s="1"/>
      <c r="IY988" s="1"/>
      <c r="IZ988" s="1"/>
      <c r="JA988" s="1"/>
      <c r="JB988" s="1"/>
      <c r="JC988" s="1"/>
      <c r="JD988" s="1"/>
      <c r="JE988" s="1"/>
      <c r="JF988" s="1"/>
      <c r="JG988" s="1"/>
      <c r="JH988" s="1"/>
      <c r="JI988" s="1"/>
      <c r="JJ988" s="1"/>
      <c r="JK988" s="1"/>
      <c r="JL988" s="1"/>
      <c r="JM988" s="1"/>
      <c r="JN988" s="1"/>
      <c r="JO988" s="1"/>
      <c r="JP988" s="1"/>
      <c r="JQ988" s="1"/>
      <c r="JR988" s="1"/>
      <c r="JS988" s="1"/>
      <c r="JT988" s="1"/>
      <c r="JU988" s="1"/>
      <c r="JV988" s="1"/>
      <c r="JW988" s="1"/>
      <c r="JX988" s="1"/>
      <c r="JY988" s="1"/>
      <c r="JZ988" s="1"/>
      <c r="KA988" s="1"/>
      <c r="KB988" s="1"/>
      <c r="KC988" s="1"/>
      <c r="KD988" s="1"/>
      <c r="KE988" s="1"/>
      <c r="KF988" s="1"/>
      <c r="KG988" s="1"/>
      <c r="KH988" s="1"/>
      <c r="KI988" s="1"/>
      <c r="KJ988" s="1"/>
      <c r="KK988" s="1"/>
      <c r="KL988" s="1"/>
      <c r="KM988" s="1"/>
      <c r="KN988" s="1"/>
      <c r="KO988" s="1"/>
      <c r="KP988" s="1"/>
      <c r="KQ988" s="1"/>
      <c r="KR988" s="1"/>
      <c r="KS988" s="1"/>
      <c r="KT988" s="1"/>
      <c r="KU988" s="1"/>
      <c r="KV988" s="1"/>
      <c r="KW988" s="1"/>
      <c r="KX988" s="1"/>
      <c r="KY988" s="1"/>
      <c r="KZ988" s="1"/>
      <c r="LA988" s="1"/>
      <c r="LB988" s="1"/>
      <c r="LC988" s="1"/>
      <c r="LD988" s="1"/>
      <c r="LE988" s="1"/>
      <c r="LF988" s="1"/>
      <c r="LG988" s="1"/>
      <c r="LH988" s="1"/>
      <c r="LI988" s="1"/>
      <c r="LJ988" s="1"/>
      <c r="LK988" s="1"/>
      <c r="LL988" s="1"/>
      <c r="LM988" s="1"/>
      <c r="LN988" s="1"/>
      <c r="LO988" s="1"/>
      <c r="LP988" s="1"/>
      <c r="LQ988" s="1"/>
      <c r="LR988" s="1"/>
      <c r="LS988" s="1"/>
      <c r="LT988" s="1"/>
      <c r="LU988" s="1"/>
      <c r="LV988" s="1"/>
      <c r="LW988" s="1"/>
      <c r="LX988" s="1"/>
      <c r="LY988" s="1"/>
      <c r="LZ988" s="1"/>
      <c r="MA988" s="1"/>
      <c r="MB988" s="1"/>
      <c r="MC988" s="1"/>
      <c r="MD988" s="1"/>
      <c r="ME988" s="1"/>
      <c r="MF988" s="1"/>
      <c r="MG988" s="1"/>
      <c r="MH988" s="1"/>
      <c r="MI988" s="1"/>
      <c r="MJ988" s="1"/>
      <c r="MK988" s="1"/>
      <c r="ML988" s="1"/>
      <c r="MM988" s="1"/>
      <c r="MN988" s="1"/>
      <c r="MO988" s="1"/>
      <c r="MP988" s="1"/>
      <c r="MQ988" s="1"/>
      <c r="MR988" s="1"/>
      <c r="MS988" s="1"/>
      <c r="MT988" s="1"/>
      <c r="MU988" s="1"/>
      <c r="MV988" s="1"/>
      <c r="MW988" s="1"/>
      <c r="MX988" s="1"/>
      <c r="MY988" s="1"/>
      <c r="MZ988" s="1"/>
      <c r="NA988" s="1"/>
      <c r="NB988" s="1"/>
      <c r="NC988" s="1"/>
      <c r="ND988" s="1"/>
      <c r="NE988" s="1"/>
      <c r="NF988" s="1"/>
      <c r="NG988" s="1"/>
      <c r="NH988" s="1"/>
      <c r="NI988" s="1"/>
      <c r="NJ988" s="1"/>
      <c r="NK988" s="1"/>
      <c r="NL988" s="1"/>
      <c r="NM988" s="1"/>
      <c r="NN988" s="1"/>
      <c r="NO988" s="1"/>
      <c r="NP988" s="1"/>
      <c r="NQ988" s="1"/>
      <c r="NR988" s="1"/>
      <c r="NS988" s="1"/>
      <c r="NT988" s="1"/>
      <c r="NU988" s="1"/>
      <c r="NV988" s="1"/>
      <c r="NW988" s="1"/>
      <c r="NX988" s="1"/>
      <c r="NY988" s="1"/>
      <c r="NZ988" s="1"/>
      <c r="OA988" s="1"/>
      <c r="OB988" s="1"/>
      <c r="OC988" s="1"/>
      <c r="OD988" s="1"/>
      <c r="OE988" s="1"/>
      <c r="OF988" s="1"/>
      <c r="OG988" s="1"/>
      <c r="OH988" s="1"/>
      <c r="OI988" s="1"/>
      <c r="OJ988" s="1"/>
      <c r="OK988" s="1"/>
      <c r="OL988" s="1"/>
      <c r="OM988" s="1"/>
      <c r="ON988" s="1"/>
      <c r="OO988" s="1"/>
      <c r="OP988" s="1"/>
      <c r="OQ988" s="1"/>
      <c r="OR988" s="1"/>
      <c r="OS988" s="1"/>
      <c r="OT988" s="1"/>
      <c r="OU988" s="1"/>
      <c r="OV988" s="1"/>
      <c r="OW988" s="1"/>
      <c r="OX988" s="1"/>
      <c r="OY988" s="1"/>
      <c r="OZ988" s="1"/>
      <c r="PA988" s="1"/>
      <c r="PB988" s="1"/>
      <c r="PC988" s="1"/>
      <c r="PD988" s="1"/>
      <c r="PE988" s="1"/>
      <c r="PF988" s="1"/>
      <c r="PG988" s="1"/>
      <c r="PH988" s="1"/>
      <c r="PI988" s="1"/>
      <c r="PJ988" s="1"/>
      <c r="PK988" s="1"/>
      <c r="PL988" s="1"/>
      <c r="PM988" s="1"/>
      <c r="PN988" s="1"/>
      <c r="PO988" s="1"/>
      <c r="PP988" s="1"/>
      <c r="PQ988" s="1"/>
      <c r="PR988" s="1"/>
      <c r="PS988" s="1"/>
      <c r="PT988" s="1"/>
      <c r="PU988" s="1"/>
      <c r="PV988" s="1"/>
      <c r="PW988" s="1"/>
      <c r="PX988" s="1"/>
      <c r="PY988" s="1"/>
      <c r="PZ988" s="1"/>
      <c r="QA988" s="1"/>
      <c r="QB988" s="1"/>
      <c r="QC988" s="1"/>
      <c r="QD988" s="1"/>
      <c r="QE988" s="1"/>
      <c r="QF988" s="1"/>
      <c r="QG988" s="1"/>
      <c r="QH988" s="1"/>
      <c r="QI988" s="1"/>
      <c r="QJ988" s="1"/>
      <c r="QK988" s="1"/>
      <c r="QL988" s="1"/>
      <c r="QM988" s="1"/>
      <c r="QN988" s="1"/>
      <c r="QO988" s="1"/>
      <c r="QP988" s="1"/>
      <c r="QQ988" s="1"/>
      <c r="QR988" s="1"/>
      <c r="QS988" s="1"/>
      <c r="QT988" s="1"/>
      <c r="QU988" s="1"/>
      <c r="QV988" s="1"/>
      <c r="QW988" s="1"/>
      <c r="QX988" s="1"/>
      <c r="QY988" s="1"/>
      <c r="QZ988" s="1"/>
      <c r="RA988" s="1"/>
      <c r="RB988" s="1"/>
      <c r="RC988" s="1"/>
      <c r="RD988" s="1"/>
      <c r="RE988" s="1"/>
      <c r="RF988" s="1"/>
      <c r="RG988" s="1"/>
      <c r="RH988" s="1"/>
      <c r="RI988" s="1"/>
      <c r="RJ988" s="1"/>
      <c r="RK988" s="1"/>
      <c r="RL988" s="1"/>
      <c r="RM988" s="1"/>
      <c r="RN988" s="1"/>
      <c r="RO988" s="1"/>
      <c r="RP988" s="1"/>
      <c r="RQ988" s="1"/>
      <c r="RR988" s="1"/>
      <c r="RS988" s="1"/>
      <c r="RT988" s="1"/>
      <c r="RU988" s="1"/>
      <c r="RV988" s="1"/>
      <c r="RW988" s="1"/>
      <c r="RX988" s="1"/>
      <c r="RY988" s="1"/>
      <c r="RZ988" s="1"/>
      <c r="SA988" s="1"/>
      <c r="SB988" s="1"/>
      <c r="SC988" s="1"/>
      <c r="SD988" s="1"/>
      <c r="SE988" s="1"/>
      <c r="SF988" s="1"/>
      <c r="SG988" s="1"/>
      <c r="SH988" s="1"/>
      <c r="SI988" s="1"/>
      <c r="SJ988" s="1"/>
      <c r="SK988" s="1"/>
      <c r="SL988" s="1"/>
      <c r="SM988" s="1"/>
      <c r="SN988" s="1"/>
      <c r="SO988" s="1"/>
      <c r="SP988" s="1"/>
      <c r="SQ988" s="1"/>
      <c r="SR988" s="1"/>
      <c r="SS988" s="1"/>
      <c r="ST988" s="1"/>
      <c r="SU988" s="1"/>
      <c r="SV988" s="1"/>
      <c r="SW988" s="1"/>
      <c r="SX988" s="1"/>
      <c r="SY988" s="1"/>
      <c r="SZ988" s="1"/>
      <c r="TA988" s="1"/>
      <c r="TB988" s="1"/>
      <c r="TC988" s="1"/>
      <c r="TD988" s="1"/>
      <c r="TE988" s="1"/>
      <c r="TF988" s="1"/>
      <c r="TG988" s="1"/>
      <c r="TH988" s="1"/>
      <c r="TI988" s="1"/>
      <c r="TJ988" s="1"/>
      <c r="TK988" s="1"/>
      <c r="TL988" s="1"/>
      <c r="TM988" s="1"/>
      <c r="TN988" s="1"/>
      <c r="TO988" s="1"/>
      <c r="TP988" s="1"/>
      <c r="TQ988" s="1"/>
      <c r="TR988" s="1"/>
      <c r="TS988" s="1"/>
      <c r="TT988" s="1"/>
      <c r="TU988" s="1"/>
      <c r="TV988" s="1"/>
      <c r="TW988" s="1"/>
      <c r="TX988" s="1"/>
      <c r="TY988" s="1"/>
      <c r="TZ988" s="1"/>
      <c r="UA988" s="1"/>
      <c r="UB988" s="1"/>
      <c r="UC988" s="1"/>
      <c r="UD988" s="1"/>
      <c r="UE988" s="1"/>
      <c r="UF988" s="1"/>
      <c r="UG988" s="1"/>
      <c r="UH988" s="1"/>
      <c r="UI988" s="1"/>
      <c r="UJ988" s="1"/>
      <c r="UK988" s="1"/>
      <c r="UL988" s="1"/>
      <c r="UM988" s="1"/>
      <c r="UN988" s="1"/>
      <c r="UO988" s="1"/>
      <c r="UP988" s="1"/>
      <c r="UQ988" s="1"/>
      <c r="UR988" s="1"/>
      <c r="US988" s="1"/>
      <c r="UT988" s="1"/>
      <c r="UU988" s="1"/>
      <c r="UV988" s="1"/>
      <c r="UW988" s="1"/>
      <c r="UX988" s="1"/>
      <c r="UY988" s="1"/>
      <c r="UZ988" s="1"/>
      <c r="VA988" s="1"/>
      <c r="VB988" s="1"/>
      <c r="VC988" s="1"/>
      <c r="VD988" s="1"/>
      <c r="VE988" s="1"/>
      <c r="VF988" s="1"/>
      <c r="VG988" s="1"/>
      <c r="VH988" s="1"/>
      <c r="VI988" s="1"/>
      <c r="VJ988" s="1"/>
      <c r="VK988" s="1"/>
      <c r="VL988" s="1"/>
      <c r="VM988" s="1"/>
      <c r="VN988" s="1"/>
      <c r="VO988" s="1"/>
      <c r="VP988" s="1"/>
      <c r="VQ988" s="1"/>
      <c r="VR988" s="1"/>
      <c r="VS988" s="1"/>
      <c r="VT988" s="1"/>
      <c r="VU988" s="1"/>
      <c r="VV988" s="1"/>
      <c r="VW988" s="1"/>
      <c r="VX988" s="1"/>
      <c r="VY988" s="1"/>
      <c r="VZ988" s="1"/>
      <c r="WA988" s="1"/>
      <c r="WB988" s="1"/>
      <c r="WC988" s="1"/>
      <c r="WD988" s="1"/>
      <c r="WE988" s="1"/>
      <c r="WF988" s="1"/>
      <c r="WG988" s="1"/>
      <c r="WH988" s="1"/>
      <c r="WI988" s="1"/>
      <c r="WJ988" s="1"/>
      <c r="WK988" s="1"/>
      <c r="WL988" s="1"/>
      <c r="WM988" s="1"/>
      <c r="WN988" s="1"/>
      <c r="WO988" s="1"/>
      <c r="WP988" s="1"/>
      <c r="WQ988" s="1"/>
      <c r="WR988" s="1"/>
      <c r="WS988" s="1"/>
      <c r="WT988" s="1"/>
      <c r="WU988" s="1"/>
      <c r="WV988" s="1"/>
      <c r="WW988" s="1"/>
      <c r="WX988" s="1"/>
      <c r="WY988" s="1"/>
      <c r="WZ988" s="1"/>
      <c r="XA988" s="1"/>
      <c r="XB988" s="1"/>
      <c r="XC988" s="1"/>
      <c r="XD988" s="1"/>
      <c r="XE988" s="1"/>
      <c r="XF988" s="1"/>
      <c r="XG988" s="1"/>
      <c r="XH988" s="1"/>
      <c r="XI988" s="1"/>
      <c r="XJ988" s="1"/>
      <c r="XK988" s="1"/>
      <c r="XL988" s="1"/>
      <c r="XM988" s="1"/>
      <c r="XN988" s="1"/>
      <c r="XO988" s="1"/>
      <c r="XP988" s="1"/>
      <c r="XQ988" s="1"/>
      <c r="XR988" s="1"/>
      <c r="XS988" s="1"/>
      <c r="XT988" s="1"/>
      <c r="XU988" s="1"/>
      <c r="XV988" s="1"/>
      <c r="XW988" s="1"/>
      <c r="XX988" s="1"/>
      <c r="XY988" s="1"/>
      <c r="XZ988" s="1"/>
      <c r="YA988" s="1"/>
      <c r="YB988" s="1"/>
      <c r="YC988" s="1"/>
      <c r="YD988" s="1"/>
      <c r="YE988" s="1"/>
      <c r="YF988" s="1"/>
      <c r="YG988" s="1"/>
      <c r="YH988" s="1"/>
      <c r="YI988" s="1"/>
      <c r="YJ988" s="1"/>
      <c r="YK988" s="1"/>
      <c r="YL988" s="1"/>
      <c r="YM988" s="1"/>
      <c r="YN988" s="1"/>
      <c r="YO988" s="1"/>
      <c r="YP988" s="1"/>
      <c r="YQ988" s="1"/>
      <c r="YR988" s="1"/>
      <c r="YS988" s="1"/>
      <c r="YT988" s="1"/>
      <c r="YU988" s="1"/>
      <c r="YV988" s="1"/>
      <c r="YW988" s="1"/>
      <c r="YX988" s="1"/>
      <c r="YY988" s="1"/>
      <c r="YZ988" s="1"/>
      <c r="ZA988" s="1"/>
      <c r="ZB988" s="1"/>
      <c r="ZC988" s="1"/>
      <c r="ZD988" s="1"/>
      <c r="ZE988" s="1"/>
      <c r="ZF988" s="1"/>
      <c r="ZG988" s="1"/>
      <c r="ZH988" s="1"/>
      <c r="ZI988" s="1"/>
      <c r="ZJ988" s="1"/>
      <c r="ZK988" s="1"/>
      <c r="ZL988" s="1"/>
      <c r="ZM988" s="1"/>
      <c r="ZN988" s="1"/>
      <c r="ZO988" s="1"/>
      <c r="ZP988" s="1"/>
      <c r="ZQ988" s="1"/>
      <c r="ZR988" s="1"/>
      <c r="ZS988" s="1"/>
      <c r="ZT988" s="1"/>
      <c r="ZU988" s="1"/>
      <c r="ZV988" s="1"/>
      <c r="ZW988" s="1"/>
      <c r="ZX988" s="1"/>
      <c r="ZY988" s="1"/>
      <c r="ZZ988" s="1"/>
      <c r="AAA988" s="1"/>
      <c r="AAB988" s="1"/>
      <c r="AAC988" s="1"/>
      <c r="AAD988" s="1"/>
      <c r="AAE988" s="1"/>
      <c r="AAF988" s="1"/>
      <c r="AAG988" s="1"/>
      <c r="AAH988" s="1"/>
      <c r="AAI988" s="1"/>
      <c r="AAJ988" s="1"/>
      <c r="AAK988" s="1"/>
      <c r="AAL988" s="1"/>
      <c r="AAM988" s="1"/>
      <c r="AAN988" s="1"/>
      <c r="AAO988" s="1"/>
      <c r="AAP988" s="1"/>
      <c r="AAQ988" s="1"/>
      <c r="AAR988" s="1"/>
      <c r="AAS988" s="1"/>
      <c r="AAT988" s="1"/>
      <c r="AAU988" s="1"/>
      <c r="AAV988" s="1"/>
      <c r="AAW988" s="1"/>
      <c r="AAX988" s="1"/>
      <c r="AAY988" s="1"/>
      <c r="AAZ988" s="1"/>
      <c r="ABA988" s="1"/>
      <c r="ABB988" s="1"/>
      <c r="ABC988" s="1"/>
      <c r="ABD988" s="1"/>
      <c r="ABE988" s="1"/>
      <c r="ABF988" s="1"/>
      <c r="ABG988" s="1"/>
      <c r="ABH988" s="1"/>
      <c r="ABI988" s="1"/>
      <c r="ABJ988" s="1"/>
      <c r="ABK988" s="1"/>
      <c r="ABL988" s="1"/>
      <c r="ABM988" s="1"/>
      <c r="ABN988" s="1"/>
      <c r="ABO988" s="1"/>
      <c r="ABP988" s="1"/>
      <c r="ABQ988" s="1"/>
      <c r="ABR988" s="1"/>
      <c r="ABS988" s="1"/>
      <c r="ABT988" s="1"/>
      <c r="ABU988" s="1"/>
      <c r="ABV988" s="1"/>
      <c r="ABW988" s="1"/>
      <c r="ABX988" s="1"/>
      <c r="ABY988" s="1"/>
      <c r="ABZ988" s="1"/>
      <c r="ACA988" s="1"/>
      <c r="ACB988" s="1"/>
      <c r="ACC988" s="1"/>
      <c r="ACD988" s="1"/>
      <c r="ACE988" s="1"/>
      <c r="ACF988" s="1"/>
      <c r="ACG988" s="1"/>
      <c r="ACH988" s="1"/>
      <c r="ACI988" s="1"/>
      <c r="ACJ988" s="1"/>
      <c r="ACK988" s="1"/>
      <c r="ACL988" s="1"/>
      <c r="ACM988" s="1"/>
      <c r="ACN988" s="1"/>
      <c r="ACO988" s="1"/>
      <c r="ACP988" s="1"/>
      <c r="ACQ988" s="1"/>
      <c r="ACR988" s="1"/>
      <c r="ACS988" s="1"/>
      <c r="ACT988" s="1"/>
      <c r="ACU988" s="1"/>
      <c r="ACV988" s="1"/>
      <c r="ACW988" s="1"/>
      <c r="ACX988" s="1"/>
      <c r="ACY988" s="1"/>
      <c r="ACZ988" s="1"/>
      <c r="ADA988" s="1"/>
      <c r="ADB988" s="1"/>
      <c r="ADC988" s="1"/>
      <c r="ADD988" s="1"/>
      <c r="ADE988" s="1"/>
      <c r="ADF988" s="1"/>
      <c r="ADG988" s="1"/>
      <c r="ADH988" s="1"/>
      <c r="ADI988" s="1"/>
      <c r="ADJ988" s="1"/>
      <c r="ADK988" s="1"/>
      <c r="ADL988" s="1"/>
      <c r="ADM988" s="1"/>
      <c r="ADN988" s="1"/>
      <c r="ADO988" s="1"/>
      <c r="ADP988" s="1"/>
      <c r="ADQ988" s="1"/>
      <c r="ADR988" s="1"/>
      <c r="ADS988" s="1"/>
      <c r="ADT988" s="1"/>
      <c r="ADU988" s="1"/>
      <c r="ADV988" s="1"/>
      <c r="ADW988" s="1"/>
      <c r="ADX988" s="1"/>
      <c r="ADY988" s="1"/>
      <c r="ADZ988" s="1"/>
      <c r="AEA988" s="1"/>
      <c r="AEB988" s="1"/>
      <c r="AEC988" s="1"/>
      <c r="AED988" s="1"/>
      <c r="AEE988" s="1"/>
      <c r="AEF988" s="1"/>
      <c r="AEG988" s="1"/>
      <c r="AEH988" s="1"/>
      <c r="AEI988" s="1"/>
      <c r="AEJ988" s="1"/>
      <c r="AEK988" s="1"/>
      <c r="AEL988" s="1"/>
      <c r="AEM988" s="1"/>
      <c r="AEN988" s="1"/>
      <c r="AEO988" s="1"/>
      <c r="AEP988" s="1"/>
      <c r="AEQ988" s="1"/>
      <c r="AER988" s="1"/>
      <c r="AES988" s="1"/>
      <c r="AET988" s="1"/>
      <c r="AEU988" s="1"/>
      <c r="AEV988" s="1"/>
      <c r="AEW988" s="1"/>
      <c r="AEX988" s="1"/>
      <c r="AEY988" s="1"/>
      <c r="AEZ988" s="1"/>
      <c r="AFA988" s="1"/>
      <c r="AFB988" s="1"/>
      <c r="AFC988" s="1"/>
      <c r="AFD988" s="1"/>
      <c r="AFE988" s="1"/>
      <c r="AFF988" s="1"/>
      <c r="AFG988" s="1"/>
      <c r="AFH988" s="1"/>
      <c r="AFI988" s="1"/>
      <c r="AFJ988" s="1"/>
      <c r="AFK988" s="1"/>
      <c r="AFL988" s="1"/>
      <c r="AFM988" s="1"/>
      <c r="AFN988" s="1"/>
      <c r="AFO988" s="1"/>
      <c r="AFP988" s="1"/>
      <c r="AFQ988" s="1"/>
      <c r="AFR988" s="1"/>
      <c r="AFS988" s="1"/>
      <c r="AFT988" s="1"/>
      <c r="AFU988" s="1"/>
      <c r="AFV988" s="1"/>
      <c r="AFW988" s="1"/>
      <c r="AFX988" s="1"/>
      <c r="AFY988" s="1"/>
      <c r="AFZ988" s="1"/>
      <c r="AGA988" s="1"/>
      <c r="AGB988" s="1"/>
      <c r="AGC988" s="1"/>
      <c r="AGD988" s="1"/>
      <c r="AGE988" s="1"/>
      <c r="AGF988" s="1"/>
      <c r="AGG988" s="1"/>
      <c r="AGH988" s="1"/>
      <c r="AGI988" s="1"/>
      <c r="AGJ988" s="1"/>
      <c r="AGK988" s="1"/>
      <c r="AGL988" s="1"/>
      <c r="AGM988" s="1"/>
      <c r="AGN988" s="1"/>
      <c r="AGO988" s="1"/>
      <c r="AGP988" s="1"/>
      <c r="AGQ988" s="1"/>
      <c r="AGR988" s="1"/>
      <c r="AGS988" s="1"/>
      <c r="AGT988" s="1"/>
      <c r="AGU988" s="1"/>
      <c r="AGV988" s="1"/>
      <c r="AGW988" s="1"/>
      <c r="AGX988" s="1"/>
      <c r="AGY988" s="1"/>
      <c r="AGZ988" s="1"/>
      <c r="AHA988" s="1"/>
      <c r="AHB988" s="1"/>
      <c r="AHC988" s="1"/>
      <c r="AHD988" s="1"/>
      <c r="AHE988" s="1"/>
      <c r="AHF988" s="1"/>
      <c r="AHG988" s="1"/>
      <c r="AHH988" s="1"/>
      <c r="AHI988" s="1"/>
      <c r="AHJ988" s="1"/>
      <c r="AHK988" s="1"/>
      <c r="AHL988" s="1"/>
      <c r="AHM988" s="1"/>
      <c r="AHN988" s="1"/>
      <c r="AHO988" s="1"/>
      <c r="AHP988" s="1"/>
      <c r="AHQ988" s="1"/>
      <c r="AHR988" s="1"/>
      <c r="AHS988" s="1"/>
      <c r="AHT988" s="1"/>
      <c r="AHU988" s="1"/>
      <c r="AHV988" s="1"/>
      <c r="AHW988" s="1"/>
      <c r="AHX988" s="1"/>
      <c r="AHY988" s="1"/>
      <c r="AHZ988" s="1"/>
      <c r="AIA988" s="1"/>
      <c r="AIB988" s="1"/>
      <c r="AIC988" s="1"/>
      <c r="AID988" s="1"/>
      <c r="AIE988" s="1"/>
      <c r="AIF988" s="1"/>
      <c r="AIG988" s="1"/>
      <c r="AIH988" s="1"/>
      <c r="AII988" s="1"/>
      <c r="AIJ988" s="1"/>
      <c r="AIK988" s="1"/>
      <c r="AIL988" s="1"/>
      <c r="AIM988" s="1"/>
      <c r="AIN988" s="1"/>
      <c r="AIO988" s="1"/>
      <c r="AIP988" s="1"/>
      <c r="AIQ988" s="1"/>
      <c r="AIR988" s="1"/>
      <c r="AIS988" s="1"/>
      <c r="AIT988" s="1"/>
      <c r="AIU988" s="1"/>
      <c r="AIV988" s="1"/>
      <c r="AIW988" s="1"/>
      <c r="AIX988" s="1"/>
      <c r="AIY988" s="1"/>
      <c r="AIZ988" s="1"/>
      <c r="AJA988" s="1"/>
      <c r="AJB988" s="1"/>
      <c r="AJC988" s="1"/>
      <c r="AJD988" s="1"/>
      <c r="AJE988" s="1"/>
      <c r="AJF988" s="1"/>
      <c r="AJG988" s="1"/>
      <c r="AJH988" s="1"/>
      <c r="AJI988" s="1"/>
      <c r="AJJ988" s="1"/>
      <c r="AJK988" s="1"/>
      <c r="AJL988" s="1"/>
      <c r="AJM988" s="1"/>
      <c r="AJN988" s="1"/>
      <c r="AJO988" s="1"/>
      <c r="AJP988" s="1"/>
      <c r="AJQ988" s="1"/>
      <c r="AJR988" s="1"/>
      <c r="AJS988" s="1"/>
      <c r="AJT988" s="1"/>
      <c r="AJU988" s="1"/>
      <c r="AJV988" s="1"/>
      <c r="AJW988" s="1"/>
      <c r="AJX988" s="1"/>
      <c r="AJY988" s="1"/>
      <c r="AJZ988" s="1"/>
      <c r="AKA988" s="1"/>
      <c r="AKB988" s="1"/>
      <c r="AKC988" s="1"/>
      <c r="AKD988" s="1"/>
      <c r="AKE988" s="1"/>
      <c r="AKF988" s="1"/>
      <c r="AKG988" s="1"/>
      <c r="AKH988" s="1"/>
      <c r="AKI988" s="1"/>
      <c r="AKJ988" s="1"/>
      <c r="AKK988" s="1"/>
      <c r="AKL988" s="1"/>
      <c r="AKM988" s="1"/>
      <c r="AKN988" s="1"/>
      <c r="AKO988" s="1"/>
      <c r="AKP988" s="1"/>
      <c r="AKQ988" s="1"/>
      <c r="AKR988" s="1"/>
      <c r="AKS988" s="1"/>
      <c r="AKT988" s="1"/>
      <c r="AKU988" s="1"/>
      <c r="AKV988" s="1"/>
      <c r="AKW988" s="1"/>
      <c r="AKX988" s="1"/>
      <c r="AKY988" s="1"/>
      <c r="AKZ988" s="1"/>
      <c r="ALA988" s="1"/>
      <c r="ALB988" s="1"/>
      <c r="ALC988" s="1"/>
      <c r="ALD988" s="1"/>
      <c r="ALE988" s="1"/>
      <c r="ALF988" s="1"/>
      <c r="ALG988" s="1"/>
      <c r="ALH988" s="1"/>
      <c r="ALI988" s="1"/>
      <c r="ALJ988" s="1"/>
      <c r="ALK988" s="1"/>
      <c r="ALL988" s="1"/>
      <c r="ALM988" s="1"/>
      <c r="ALN988" s="1"/>
      <c r="ALO988" s="1"/>
      <c r="ALP988" s="1"/>
      <c r="ALQ988" s="1"/>
    </row>
    <row r="989" spans="2:1005" s="2" customFormat="1" hidden="1" x14ac:dyDescent="0.25">
      <c r="B989" s="5"/>
      <c r="C989" s="5"/>
      <c r="D989" s="5"/>
      <c r="E989" s="6"/>
      <c r="F989" s="7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  <c r="AA989" s="1"/>
      <c r="AB989" s="1"/>
      <c r="AC989" s="1"/>
      <c r="AD989" s="1"/>
      <c r="AE989" s="1"/>
      <c r="AF989" s="1"/>
      <c r="AG989" s="1"/>
      <c r="AH989" s="1"/>
      <c r="AI989" s="1"/>
      <c r="AJ989" s="1"/>
      <c r="AK989" s="1"/>
      <c r="AL989" s="1"/>
      <c r="AM989" s="1"/>
      <c r="AN989" s="1"/>
      <c r="AO989" s="1"/>
      <c r="AP989" s="1"/>
      <c r="AQ989" s="1"/>
      <c r="AR989" s="1"/>
      <c r="AS989" s="1"/>
      <c r="AT989" s="1"/>
      <c r="AU989" s="1"/>
      <c r="AV989" s="1"/>
      <c r="AW989" s="1"/>
      <c r="AX989" s="1"/>
      <c r="AY989" s="1"/>
      <c r="AZ989" s="1"/>
      <c r="BA989" s="1"/>
      <c r="BB989" s="1"/>
      <c r="BC989" s="1"/>
      <c r="BD989" s="1"/>
      <c r="BE989" s="1"/>
      <c r="BF989" s="1"/>
      <c r="BG989" s="1"/>
      <c r="BH989" s="1"/>
      <c r="BI989" s="1"/>
      <c r="BJ989" s="1"/>
      <c r="BK989" s="1"/>
      <c r="BL989" s="1"/>
      <c r="BM989" s="1"/>
      <c r="BN989" s="1"/>
      <c r="BO989" s="1"/>
      <c r="BP989" s="1"/>
      <c r="BQ989" s="1"/>
      <c r="BR989" s="1"/>
      <c r="BS989" s="1"/>
      <c r="BT989" s="1"/>
      <c r="BU989" s="1"/>
      <c r="BV989" s="1"/>
      <c r="BW989" s="1"/>
      <c r="BX989" s="1"/>
      <c r="BY989" s="1"/>
      <c r="BZ989" s="1"/>
      <c r="CA989" s="1"/>
      <c r="CB989" s="1"/>
      <c r="CC989" s="1"/>
      <c r="CD989" s="1"/>
      <c r="CE989" s="1"/>
      <c r="CF989" s="1"/>
      <c r="CG989" s="1"/>
      <c r="CH989" s="1"/>
      <c r="CI989" s="1"/>
      <c r="CJ989" s="1"/>
      <c r="CK989" s="1"/>
      <c r="CL989" s="1"/>
      <c r="CM989" s="1"/>
      <c r="CN989" s="1"/>
      <c r="CO989" s="1"/>
      <c r="CP989" s="1"/>
      <c r="CQ989" s="1"/>
      <c r="CR989" s="1"/>
      <c r="CS989" s="1"/>
      <c r="CT989" s="1"/>
      <c r="CU989" s="1"/>
      <c r="CV989" s="1"/>
      <c r="CW989" s="1"/>
      <c r="CX989" s="1"/>
      <c r="CY989" s="1"/>
      <c r="CZ989" s="1"/>
      <c r="DA989" s="1"/>
      <c r="DB989" s="1"/>
      <c r="DC989" s="1"/>
      <c r="DD989" s="1"/>
      <c r="DE989" s="1"/>
      <c r="DF989" s="1"/>
      <c r="DG989" s="1"/>
      <c r="DH989" s="1"/>
      <c r="DI989" s="1"/>
      <c r="DJ989" s="1"/>
      <c r="DK989" s="1"/>
      <c r="DL989" s="1"/>
      <c r="DM989" s="1"/>
      <c r="DN989" s="1"/>
      <c r="DO989" s="1"/>
      <c r="DP989" s="1"/>
      <c r="DQ989" s="1"/>
      <c r="DR989" s="1"/>
      <c r="DS989" s="1"/>
      <c r="DT989" s="1"/>
      <c r="DU989" s="1"/>
      <c r="DV989" s="1"/>
      <c r="DW989" s="1"/>
      <c r="DX989" s="1"/>
      <c r="DY989" s="1"/>
      <c r="DZ989" s="1"/>
      <c r="EA989" s="1"/>
      <c r="EB989" s="1"/>
      <c r="EC989" s="1"/>
      <c r="ED989" s="1"/>
      <c r="EE989" s="1"/>
      <c r="EF989" s="1"/>
      <c r="EG989" s="1"/>
      <c r="EH989" s="1"/>
      <c r="EI989" s="1"/>
      <c r="EJ989" s="1"/>
      <c r="EK989" s="1"/>
      <c r="EL989" s="1"/>
      <c r="EM989" s="1"/>
      <c r="EN989" s="1"/>
      <c r="EO989" s="1"/>
      <c r="EP989" s="1"/>
      <c r="EQ989" s="1"/>
      <c r="ER989" s="1"/>
      <c r="ES989" s="1"/>
      <c r="ET989" s="1"/>
      <c r="EU989" s="1"/>
      <c r="EV989" s="1"/>
      <c r="EW989" s="1"/>
      <c r="EX989" s="1"/>
      <c r="EY989" s="1"/>
      <c r="EZ989" s="1"/>
      <c r="FA989" s="1"/>
      <c r="FB989" s="1"/>
      <c r="FC989" s="1"/>
      <c r="FD989" s="1"/>
      <c r="FE989" s="1"/>
      <c r="FF989" s="1"/>
      <c r="FG989" s="1"/>
      <c r="FH989" s="1"/>
      <c r="FI989" s="1"/>
      <c r="FJ989" s="1"/>
      <c r="FK989" s="1"/>
      <c r="FL989" s="1"/>
      <c r="FM989" s="1"/>
      <c r="FN989" s="1"/>
      <c r="FO989" s="1"/>
      <c r="FP989" s="1"/>
      <c r="FQ989" s="1"/>
      <c r="FR989" s="1"/>
      <c r="FS989" s="1"/>
      <c r="FT989" s="1"/>
      <c r="FU989" s="1"/>
      <c r="FV989" s="1"/>
      <c r="FW989" s="1"/>
      <c r="FX989" s="1"/>
      <c r="FY989" s="1"/>
      <c r="FZ989" s="1"/>
      <c r="GA989" s="1"/>
      <c r="GB989" s="1"/>
      <c r="GC989" s="1"/>
      <c r="GD989" s="1"/>
      <c r="GE989" s="1"/>
      <c r="GF989" s="1"/>
      <c r="GG989" s="1"/>
      <c r="GH989" s="1"/>
      <c r="GI989" s="1"/>
      <c r="GJ989" s="1"/>
      <c r="GK989" s="1"/>
      <c r="GL989" s="1"/>
      <c r="GM989" s="1"/>
      <c r="GN989" s="1"/>
      <c r="GO989" s="1"/>
      <c r="GP989" s="1"/>
      <c r="GQ989" s="1"/>
      <c r="GR989" s="1"/>
      <c r="GS989" s="1"/>
      <c r="GT989" s="1"/>
      <c r="GU989" s="1"/>
      <c r="GV989" s="1"/>
      <c r="GW989" s="1"/>
      <c r="GX989" s="1"/>
      <c r="GY989" s="1"/>
      <c r="GZ989" s="1"/>
      <c r="HA989" s="1"/>
      <c r="HB989" s="1"/>
      <c r="HC989" s="1"/>
      <c r="HD989" s="1"/>
      <c r="HE989" s="1"/>
      <c r="HF989" s="1"/>
      <c r="HG989" s="1"/>
      <c r="HH989" s="1"/>
      <c r="HI989" s="1"/>
      <c r="HJ989" s="1"/>
      <c r="HK989" s="1"/>
      <c r="HL989" s="1"/>
      <c r="HM989" s="1"/>
      <c r="HN989" s="1"/>
      <c r="HO989" s="1"/>
      <c r="HP989" s="1"/>
      <c r="HQ989" s="1"/>
      <c r="HR989" s="1"/>
      <c r="HS989" s="1"/>
      <c r="HT989" s="1"/>
      <c r="HU989" s="1"/>
      <c r="HV989" s="1"/>
      <c r="HW989" s="1"/>
      <c r="HX989" s="1"/>
      <c r="HY989" s="1"/>
      <c r="HZ989" s="1"/>
      <c r="IA989" s="1"/>
      <c r="IB989" s="1"/>
      <c r="IC989" s="1"/>
      <c r="ID989" s="1"/>
      <c r="IE989" s="1"/>
      <c r="IF989" s="1"/>
      <c r="IG989" s="1"/>
      <c r="IH989" s="1"/>
      <c r="II989" s="1"/>
      <c r="IJ989" s="1"/>
      <c r="IK989" s="1"/>
      <c r="IL989" s="1"/>
      <c r="IM989" s="1"/>
      <c r="IN989" s="1"/>
      <c r="IO989" s="1"/>
      <c r="IP989" s="1"/>
      <c r="IQ989" s="1"/>
      <c r="IR989" s="1"/>
      <c r="IS989" s="1"/>
      <c r="IT989" s="1"/>
      <c r="IU989" s="1"/>
      <c r="IV989" s="1"/>
      <c r="IW989" s="1"/>
      <c r="IX989" s="1"/>
      <c r="IY989" s="1"/>
      <c r="IZ989" s="1"/>
      <c r="JA989" s="1"/>
      <c r="JB989" s="1"/>
      <c r="JC989" s="1"/>
      <c r="JD989" s="1"/>
      <c r="JE989" s="1"/>
      <c r="JF989" s="1"/>
      <c r="JG989" s="1"/>
      <c r="JH989" s="1"/>
      <c r="JI989" s="1"/>
      <c r="JJ989" s="1"/>
      <c r="JK989" s="1"/>
      <c r="JL989" s="1"/>
      <c r="JM989" s="1"/>
      <c r="JN989" s="1"/>
      <c r="JO989" s="1"/>
      <c r="JP989" s="1"/>
      <c r="JQ989" s="1"/>
      <c r="JR989" s="1"/>
      <c r="JS989" s="1"/>
      <c r="JT989" s="1"/>
      <c r="JU989" s="1"/>
      <c r="JV989" s="1"/>
      <c r="JW989" s="1"/>
      <c r="JX989" s="1"/>
      <c r="JY989" s="1"/>
      <c r="JZ989" s="1"/>
      <c r="KA989" s="1"/>
      <c r="KB989" s="1"/>
      <c r="KC989" s="1"/>
      <c r="KD989" s="1"/>
      <c r="KE989" s="1"/>
      <c r="KF989" s="1"/>
      <c r="KG989" s="1"/>
      <c r="KH989" s="1"/>
      <c r="KI989" s="1"/>
      <c r="KJ989" s="1"/>
      <c r="KK989" s="1"/>
      <c r="KL989" s="1"/>
      <c r="KM989" s="1"/>
      <c r="KN989" s="1"/>
      <c r="KO989" s="1"/>
      <c r="KP989" s="1"/>
      <c r="KQ989" s="1"/>
      <c r="KR989" s="1"/>
      <c r="KS989" s="1"/>
      <c r="KT989" s="1"/>
      <c r="KU989" s="1"/>
      <c r="KV989" s="1"/>
      <c r="KW989" s="1"/>
      <c r="KX989" s="1"/>
      <c r="KY989" s="1"/>
      <c r="KZ989" s="1"/>
      <c r="LA989" s="1"/>
      <c r="LB989" s="1"/>
      <c r="LC989" s="1"/>
      <c r="LD989" s="1"/>
      <c r="LE989" s="1"/>
      <c r="LF989" s="1"/>
      <c r="LG989" s="1"/>
      <c r="LH989" s="1"/>
      <c r="LI989" s="1"/>
      <c r="LJ989" s="1"/>
      <c r="LK989" s="1"/>
      <c r="LL989" s="1"/>
      <c r="LM989" s="1"/>
      <c r="LN989" s="1"/>
      <c r="LO989" s="1"/>
      <c r="LP989" s="1"/>
      <c r="LQ989" s="1"/>
      <c r="LR989" s="1"/>
      <c r="LS989" s="1"/>
      <c r="LT989" s="1"/>
      <c r="LU989" s="1"/>
      <c r="LV989" s="1"/>
      <c r="LW989" s="1"/>
      <c r="LX989" s="1"/>
      <c r="LY989" s="1"/>
      <c r="LZ989" s="1"/>
      <c r="MA989" s="1"/>
      <c r="MB989" s="1"/>
      <c r="MC989" s="1"/>
      <c r="MD989" s="1"/>
      <c r="ME989" s="1"/>
      <c r="MF989" s="1"/>
      <c r="MG989" s="1"/>
      <c r="MH989" s="1"/>
      <c r="MI989" s="1"/>
      <c r="MJ989" s="1"/>
      <c r="MK989" s="1"/>
      <c r="ML989" s="1"/>
      <c r="MM989" s="1"/>
      <c r="MN989" s="1"/>
      <c r="MO989" s="1"/>
      <c r="MP989" s="1"/>
      <c r="MQ989" s="1"/>
      <c r="MR989" s="1"/>
      <c r="MS989" s="1"/>
      <c r="MT989" s="1"/>
      <c r="MU989" s="1"/>
      <c r="MV989" s="1"/>
      <c r="MW989" s="1"/>
      <c r="MX989" s="1"/>
      <c r="MY989" s="1"/>
      <c r="MZ989" s="1"/>
      <c r="NA989" s="1"/>
      <c r="NB989" s="1"/>
      <c r="NC989" s="1"/>
      <c r="ND989" s="1"/>
      <c r="NE989" s="1"/>
      <c r="NF989" s="1"/>
      <c r="NG989" s="1"/>
      <c r="NH989" s="1"/>
      <c r="NI989" s="1"/>
      <c r="NJ989" s="1"/>
      <c r="NK989" s="1"/>
      <c r="NL989" s="1"/>
      <c r="NM989" s="1"/>
      <c r="NN989" s="1"/>
      <c r="NO989" s="1"/>
      <c r="NP989" s="1"/>
      <c r="NQ989" s="1"/>
      <c r="NR989" s="1"/>
      <c r="NS989" s="1"/>
      <c r="NT989" s="1"/>
      <c r="NU989" s="1"/>
      <c r="NV989" s="1"/>
      <c r="NW989" s="1"/>
      <c r="NX989" s="1"/>
      <c r="NY989" s="1"/>
      <c r="NZ989" s="1"/>
      <c r="OA989" s="1"/>
      <c r="OB989" s="1"/>
      <c r="OC989" s="1"/>
      <c r="OD989" s="1"/>
      <c r="OE989" s="1"/>
      <c r="OF989" s="1"/>
      <c r="OG989" s="1"/>
      <c r="OH989" s="1"/>
      <c r="OI989" s="1"/>
      <c r="OJ989" s="1"/>
      <c r="OK989" s="1"/>
      <c r="OL989" s="1"/>
      <c r="OM989" s="1"/>
      <c r="ON989" s="1"/>
      <c r="OO989" s="1"/>
      <c r="OP989" s="1"/>
      <c r="OQ989" s="1"/>
      <c r="OR989" s="1"/>
      <c r="OS989" s="1"/>
      <c r="OT989" s="1"/>
      <c r="OU989" s="1"/>
      <c r="OV989" s="1"/>
      <c r="OW989" s="1"/>
      <c r="OX989" s="1"/>
      <c r="OY989" s="1"/>
      <c r="OZ989" s="1"/>
      <c r="PA989" s="1"/>
      <c r="PB989" s="1"/>
      <c r="PC989" s="1"/>
      <c r="PD989" s="1"/>
      <c r="PE989" s="1"/>
      <c r="PF989" s="1"/>
      <c r="PG989" s="1"/>
      <c r="PH989" s="1"/>
      <c r="PI989" s="1"/>
      <c r="PJ989" s="1"/>
      <c r="PK989" s="1"/>
      <c r="PL989" s="1"/>
      <c r="PM989" s="1"/>
      <c r="PN989" s="1"/>
      <c r="PO989" s="1"/>
      <c r="PP989" s="1"/>
      <c r="PQ989" s="1"/>
      <c r="PR989" s="1"/>
      <c r="PS989" s="1"/>
      <c r="PT989" s="1"/>
      <c r="PU989" s="1"/>
      <c r="PV989" s="1"/>
      <c r="PW989" s="1"/>
      <c r="PX989" s="1"/>
      <c r="PY989" s="1"/>
      <c r="PZ989" s="1"/>
      <c r="QA989" s="1"/>
      <c r="QB989" s="1"/>
      <c r="QC989" s="1"/>
      <c r="QD989" s="1"/>
      <c r="QE989" s="1"/>
      <c r="QF989" s="1"/>
      <c r="QG989" s="1"/>
      <c r="QH989" s="1"/>
      <c r="QI989" s="1"/>
      <c r="QJ989" s="1"/>
      <c r="QK989" s="1"/>
      <c r="QL989" s="1"/>
      <c r="QM989" s="1"/>
      <c r="QN989" s="1"/>
      <c r="QO989" s="1"/>
      <c r="QP989" s="1"/>
      <c r="QQ989" s="1"/>
      <c r="QR989" s="1"/>
      <c r="QS989" s="1"/>
      <c r="QT989" s="1"/>
      <c r="QU989" s="1"/>
      <c r="QV989" s="1"/>
      <c r="QW989" s="1"/>
      <c r="QX989" s="1"/>
      <c r="QY989" s="1"/>
      <c r="QZ989" s="1"/>
      <c r="RA989" s="1"/>
      <c r="RB989" s="1"/>
      <c r="RC989" s="1"/>
      <c r="RD989" s="1"/>
      <c r="RE989" s="1"/>
      <c r="RF989" s="1"/>
      <c r="RG989" s="1"/>
      <c r="RH989" s="1"/>
      <c r="RI989" s="1"/>
      <c r="RJ989" s="1"/>
      <c r="RK989" s="1"/>
      <c r="RL989" s="1"/>
      <c r="RM989" s="1"/>
      <c r="RN989" s="1"/>
      <c r="RO989" s="1"/>
      <c r="RP989" s="1"/>
      <c r="RQ989" s="1"/>
      <c r="RR989" s="1"/>
      <c r="RS989" s="1"/>
      <c r="RT989" s="1"/>
      <c r="RU989" s="1"/>
      <c r="RV989" s="1"/>
      <c r="RW989" s="1"/>
      <c r="RX989" s="1"/>
      <c r="RY989" s="1"/>
      <c r="RZ989" s="1"/>
      <c r="SA989" s="1"/>
      <c r="SB989" s="1"/>
      <c r="SC989" s="1"/>
      <c r="SD989" s="1"/>
      <c r="SE989" s="1"/>
      <c r="SF989" s="1"/>
      <c r="SG989" s="1"/>
      <c r="SH989" s="1"/>
      <c r="SI989" s="1"/>
      <c r="SJ989" s="1"/>
      <c r="SK989" s="1"/>
      <c r="SL989" s="1"/>
      <c r="SM989" s="1"/>
      <c r="SN989" s="1"/>
      <c r="SO989" s="1"/>
      <c r="SP989" s="1"/>
      <c r="SQ989" s="1"/>
      <c r="SR989" s="1"/>
      <c r="SS989" s="1"/>
      <c r="ST989" s="1"/>
      <c r="SU989" s="1"/>
      <c r="SV989" s="1"/>
      <c r="SW989" s="1"/>
      <c r="SX989" s="1"/>
      <c r="SY989" s="1"/>
      <c r="SZ989" s="1"/>
      <c r="TA989" s="1"/>
      <c r="TB989" s="1"/>
      <c r="TC989" s="1"/>
      <c r="TD989" s="1"/>
      <c r="TE989" s="1"/>
      <c r="TF989" s="1"/>
      <c r="TG989" s="1"/>
      <c r="TH989" s="1"/>
      <c r="TI989" s="1"/>
      <c r="TJ989" s="1"/>
      <c r="TK989" s="1"/>
      <c r="TL989" s="1"/>
      <c r="TM989" s="1"/>
      <c r="TN989" s="1"/>
      <c r="TO989" s="1"/>
      <c r="TP989" s="1"/>
      <c r="TQ989" s="1"/>
      <c r="TR989" s="1"/>
      <c r="TS989" s="1"/>
      <c r="TT989" s="1"/>
      <c r="TU989" s="1"/>
      <c r="TV989" s="1"/>
      <c r="TW989" s="1"/>
      <c r="TX989" s="1"/>
      <c r="TY989" s="1"/>
      <c r="TZ989" s="1"/>
      <c r="UA989" s="1"/>
      <c r="UB989" s="1"/>
      <c r="UC989" s="1"/>
      <c r="UD989" s="1"/>
      <c r="UE989" s="1"/>
      <c r="UF989" s="1"/>
      <c r="UG989" s="1"/>
      <c r="UH989" s="1"/>
      <c r="UI989" s="1"/>
      <c r="UJ989" s="1"/>
      <c r="UK989" s="1"/>
      <c r="UL989" s="1"/>
      <c r="UM989" s="1"/>
      <c r="UN989" s="1"/>
      <c r="UO989" s="1"/>
      <c r="UP989" s="1"/>
      <c r="UQ989" s="1"/>
      <c r="UR989" s="1"/>
      <c r="US989" s="1"/>
      <c r="UT989" s="1"/>
      <c r="UU989" s="1"/>
      <c r="UV989" s="1"/>
      <c r="UW989" s="1"/>
      <c r="UX989" s="1"/>
      <c r="UY989" s="1"/>
      <c r="UZ989" s="1"/>
      <c r="VA989" s="1"/>
      <c r="VB989" s="1"/>
      <c r="VC989" s="1"/>
      <c r="VD989" s="1"/>
      <c r="VE989" s="1"/>
      <c r="VF989" s="1"/>
      <c r="VG989" s="1"/>
      <c r="VH989" s="1"/>
      <c r="VI989" s="1"/>
      <c r="VJ989" s="1"/>
      <c r="VK989" s="1"/>
      <c r="VL989" s="1"/>
      <c r="VM989" s="1"/>
      <c r="VN989" s="1"/>
      <c r="VO989" s="1"/>
      <c r="VP989" s="1"/>
      <c r="VQ989" s="1"/>
      <c r="VR989" s="1"/>
      <c r="VS989" s="1"/>
      <c r="VT989" s="1"/>
      <c r="VU989" s="1"/>
      <c r="VV989" s="1"/>
      <c r="VW989" s="1"/>
      <c r="VX989" s="1"/>
      <c r="VY989" s="1"/>
      <c r="VZ989" s="1"/>
      <c r="WA989" s="1"/>
      <c r="WB989" s="1"/>
      <c r="WC989" s="1"/>
      <c r="WD989" s="1"/>
      <c r="WE989" s="1"/>
      <c r="WF989" s="1"/>
      <c r="WG989" s="1"/>
      <c r="WH989" s="1"/>
      <c r="WI989" s="1"/>
      <c r="WJ989" s="1"/>
      <c r="WK989" s="1"/>
      <c r="WL989" s="1"/>
      <c r="WM989" s="1"/>
      <c r="WN989" s="1"/>
      <c r="WO989" s="1"/>
      <c r="WP989" s="1"/>
      <c r="WQ989" s="1"/>
      <c r="WR989" s="1"/>
      <c r="WS989" s="1"/>
      <c r="WT989" s="1"/>
      <c r="WU989" s="1"/>
      <c r="WV989" s="1"/>
      <c r="WW989" s="1"/>
      <c r="WX989" s="1"/>
      <c r="WY989" s="1"/>
      <c r="WZ989" s="1"/>
      <c r="XA989" s="1"/>
      <c r="XB989" s="1"/>
      <c r="XC989" s="1"/>
      <c r="XD989" s="1"/>
      <c r="XE989" s="1"/>
      <c r="XF989" s="1"/>
      <c r="XG989" s="1"/>
      <c r="XH989" s="1"/>
      <c r="XI989" s="1"/>
      <c r="XJ989" s="1"/>
      <c r="XK989" s="1"/>
      <c r="XL989" s="1"/>
      <c r="XM989" s="1"/>
      <c r="XN989" s="1"/>
      <c r="XO989" s="1"/>
      <c r="XP989" s="1"/>
      <c r="XQ989" s="1"/>
      <c r="XR989" s="1"/>
      <c r="XS989" s="1"/>
      <c r="XT989" s="1"/>
      <c r="XU989" s="1"/>
      <c r="XV989" s="1"/>
      <c r="XW989" s="1"/>
      <c r="XX989" s="1"/>
      <c r="XY989" s="1"/>
      <c r="XZ989" s="1"/>
      <c r="YA989" s="1"/>
      <c r="YB989" s="1"/>
      <c r="YC989" s="1"/>
      <c r="YD989" s="1"/>
      <c r="YE989" s="1"/>
      <c r="YF989" s="1"/>
      <c r="YG989" s="1"/>
      <c r="YH989" s="1"/>
      <c r="YI989" s="1"/>
      <c r="YJ989" s="1"/>
      <c r="YK989" s="1"/>
      <c r="YL989" s="1"/>
      <c r="YM989" s="1"/>
      <c r="YN989" s="1"/>
      <c r="YO989" s="1"/>
      <c r="YP989" s="1"/>
      <c r="YQ989" s="1"/>
      <c r="YR989" s="1"/>
      <c r="YS989" s="1"/>
      <c r="YT989" s="1"/>
      <c r="YU989" s="1"/>
      <c r="YV989" s="1"/>
      <c r="YW989" s="1"/>
      <c r="YX989" s="1"/>
      <c r="YY989" s="1"/>
      <c r="YZ989" s="1"/>
      <c r="ZA989" s="1"/>
      <c r="ZB989" s="1"/>
      <c r="ZC989" s="1"/>
      <c r="ZD989" s="1"/>
      <c r="ZE989" s="1"/>
      <c r="ZF989" s="1"/>
      <c r="ZG989" s="1"/>
      <c r="ZH989" s="1"/>
      <c r="ZI989" s="1"/>
      <c r="ZJ989" s="1"/>
      <c r="ZK989" s="1"/>
      <c r="ZL989" s="1"/>
      <c r="ZM989" s="1"/>
      <c r="ZN989" s="1"/>
      <c r="ZO989" s="1"/>
      <c r="ZP989" s="1"/>
      <c r="ZQ989" s="1"/>
      <c r="ZR989" s="1"/>
      <c r="ZS989" s="1"/>
      <c r="ZT989" s="1"/>
      <c r="ZU989" s="1"/>
      <c r="ZV989" s="1"/>
      <c r="ZW989" s="1"/>
      <c r="ZX989" s="1"/>
      <c r="ZY989" s="1"/>
      <c r="ZZ989" s="1"/>
      <c r="AAA989" s="1"/>
      <c r="AAB989" s="1"/>
      <c r="AAC989" s="1"/>
      <c r="AAD989" s="1"/>
      <c r="AAE989" s="1"/>
      <c r="AAF989" s="1"/>
      <c r="AAG989" s="1"/>
      <c r="AAH989" s="1"/>
      <c r="AAI989" s="1"/>
      <c r="AAJ989" s="1"/>
      <c r="AAK989" s="1"/>
      <c r="AAL989" s="1"/>
      <c r="AAM989" s="1"/>
      <c r="AAN989" s="1"/>
      <c r="AAO989" s="1"/>
      <c r="AAP989" s="1"/>
      <c r="AAQ989" s="1"/>
      <c r="AAR989" s="1"/>
      <c r="AAS989" s="1"/>
      <c r="AAT989" s="1"/>
      <c r="AAU989" s="1"/>
      <c r="AAV989" s="1"/>
      <c r="AAW989" s="1"/>
      <c r="AAX989" s="1"/>
      <c r="AAY989" s="1"/>
      <c r="AAZ989" s="1"/>
      <c r="ABA989" s="1"/>
      <c r="ABB989" s="1"/>
      <c r="ABC989" s="1"/>
      <c r="ABD989" s="1"/>
      <c r="ABE989" s="1"/>
      <c r="ABF989" s="1"/>
      <c r="ABG989" s="1"/>
      <c r="ABH989" s="1"/>
      <c r="ABI989" s="1"/>
      <c r="ABJ989" s="1"/>
      <c r="ABK989" s="1"/>
      <c r="ABL989" s="1"/>
      <c r="ABM989" s="1"/>
      <c r="ABN989" s="1"/>
      <c r="ABO989" s="1"/>
      <c r="ABP989" s="1"/>
      <c r="ABQ989" s="1"/>
      <c r="ABR989" s="1"/>
      <c r="ABS989" s="1"/>
      <c r="ABT989" s="1"/>
      <c r="ABU989" s="1"/>
      <c r="ABV989" s="1"/>
      <c r="ABW989" s="1"/>
      <c r="ABX989" s="1"/>
      <c r="ABY989" s="1"/>
      <c r="ABZ989" s="1"/>
      <c r="ACA989" s="1"/>
      <c r="ACB989" s="1"/>
      <c r="ACC989" s="1"/>
      <c r="ACD989" s="1"/>
      <c r="ACE989" s="1"/>
      <c r="ACF989" s="1"/>
      <c r="ACG989" s="1"/>
      <c r="ACH989" s="1"/>
      <c r="ACI989" s="1"/>
      <c r="ACJ989" s="1"/>
      <c r="ACK989" s="1"/>
      <c r="ACL989" s="1"/>
      <c r="ACM989" s="1"/>
      <c r="ACN989" s="1"/>
      <c r="ACO989" s="1"/>
      <c r="ACP989" s="1"/>
      <c r="ACQ989" s="1"/>
      <c r="ACR989" s="1"/>
      <c r="ACS989" s="1"/>
      <c r="ACT989" s="1"/>
      <c r="ACU989" s="1"/>
      <c r="ACV989" s="1"/>
      <c r="ACW989" s="1"/>
      <c r="ACX989" s="1"/>
      <c r="ACY989" s="1"/>
      <c r="ACZ989" s="1"/>
      <c r="ADA989" s="1"/>
      <c r="ADB989" s="1"/>
      <c r="ADC989" s="1"/>
      <c r="ADD989" s="1"/>
      <c r="ADE989" s="1"/>
      <c r="ADF989" s="1"/>
      <c r="ADG989" s="1"/>
      <c r="ADH989" s="1"/>
      <c r="ADI989" s="1"/>
      <c r="ADJ989" s="1"/>
      <c r="ADK989" s="1"/>
      <c r="ADL989" s="1"/>
      <c r="ADM989" s="1"/>
      <c r="ADN989" s="1"/>
      <c r="ADO989" s="1"/>
      <c r="ADP989" s="1"/>
      <c r="ADQ989" s="1"/>
      <c r="ADR989" s="1"/>
      <c r="ADS989" s="1"/>
      <c r="ADT989" s="1"/>
      <c r="ADU989" s="1"/>
      <c r="ADV989" s="1"/>
      <c r="ADW989" s="1"/>
      <c r="ADX989" s="1"/>
      <c r="ADY989" s="1"/>
      <c r="ADZ989" s="1"/>
      <c r="AEA989" s="1"/>
      <c r="AEB989" s="1"/>
      <c r="AEC989" s="1"/>
      <c r="AED989" s="1"/>
      <c r="AEE989" s="1"/>
      <c r="AEF989" s="1"/>
      <c r="AEG989" s="1"/>
      <c r="AEH989" s="1"/>
      <c r="AEI989" s="1"/>
      <c r="AEJ989" s="1"/>
      <c r="AEK989" s="1"/>
      <c r="AEL989" s="1"/>
      <c r="AEM989" s="1"/>
      <c r="AEN989" s="1"/>
      <c r="AEO989" s="1"/>
      <c r="AEP989" s="1"/>
      <c r="AEQ989" s="1"/>
      <c r="AER989" s="1"/>
      <c r="AES989" s="1"/>
      <c r="AET989" s="1"/>
      <c r="AEU989" s="1"/>
      <c r="AEV989" s="1"/>
      <c r="AEW989" s="1"/>
      <c r="AEX989" s="1"/>
      <c r="AEY989" s="1"/>
      <c r="AEZ989" s="1"/>
      <c r="AFA989" s="1"/>
      <c r="AFB989" s="1"/>
      <c r="AFC989" s="1"/>
      <c r="AFD989" s="1"/>
      <c r="AFE989" s="1"/>
      <c r="AFF989" s="1"/>
      <c r="AFG989" s="1"/>
      <c r="AFH989" s="1"/>
      <c r="AFI989" s="1"/>
      <c r="AFJ989" s="1"/>
      <c r="AFK989" s="1"/>
      <c r="AFL989" s="1"/>
      <c r="AFM989" s="1"/>
      <c r="AFN989" s="1"/>
      <c r="AFO989" s="1"/>
      <c r="AFP989" s="1"/>
      <c r="AFQ989" s="1"/>
      <c r="AFR989" s="1"/>
      <c r="AFS989" s="1"/>
      <c r="AFT989" s="1"/>
      <c r="AFU989" s="1"/>
      <c r="AFV989" s="1"/>
      <c r="AFW989" s="1"/>
      <c r="AFX989" s="1"/>
      <c r="AFY989" s="1"/>
      <c r="AFZ989" s="1"/>
      <c r="AGA989" s="1"/>
      <c r="AGB989" s="1"/>
      <c r="AGC989" s="1"/>
      <c r="AGD989" s="1"/>
      <c r="AGE989" s="1"/>
      <c r="AGF989" s="1"/>
      <c r="AGG989" s="1"/>
      <c r="AGH989" s="1"/>
      <c r="AGI989" s="1"/>
      <c r="AGJ989" s="1"/>
      <c r="AGK989" s="1"/>
      <c r="AGL989" s="1"/>
      <c r="AGM989" s="1"/>
      <c r="AGN989" s="1"/>
      <c r="AGO989" s="1"/>
      <c r="AGP989" s="1"/>
      <c r="AGQ989" s="1"/>
      <c r="AGR989" s="1"/>
      <c r="AGS989" s="1"/>
      <c r="AGT989" s="1"/>
      <c r="AGU989" s="1"/>
      <c r="AGV989" s="1"/>
      <c r="AGW989" s="1"/>
      <c r="AGX989" s="1"/>
      <c r="AGY989" s="1"/>
      <c r="AGZ989" s="1"/>
      <c r="AHA989" s="1"/>
      <c r="AHB989" s="1"/>
      <c r="AHC989" s="1"/>
      <c r="AHD989" s="1"/>
      <c r="AHE989" s="1"/>
      <c r="AHF989" s="1"/>
      <c r="AHG989" s="1"/>
      <c r="AHH989" s="1"/>
      <c r="AHI989" s="1"/>
      <c r="AHJ989" s="1"/>
      <c r="AHK989" s="1"/>
      <c r="AHL989" s="1"/>
      <c r="AHM989" s="1"/>
      <c r="AHN989" s="1"/>
      <c r="AHO989" s="1"/>
      <c r="AHP989" s="1"/>
      <c r="AHQ989" s="1"/>
      <c r="AHR989" s="1"/>
      <c r="AHS989" s="1"/>
      <c r="AHT989" s="1"/>
      <c r="AHU989" s="1"/>
      <c r="AHV989" s="1"/>
      <c r="AHW989" s="1"/>
      <c r="AHX989" s="1"/>
      <c r="AHY989" s="1"/>
      <c r="AHZ989" s="1"/>
      <c r="AIA989" s="1"/>
      <c r="AIB989" s="1"/>
      <c r="AIC989" s="1"/>
      <c r="AID989" s="1"/>
      <c r="AIE989" s="1"/>
      <c r="AIF989" s="1"/>
      <c r="AIG989" s="1"/>
      <c r="AIH989" s="1"/>
      <c r="AII989" s="1"/>
      <c r="AIJ989" s="1"/>
      <c r="AIK989" s="1"/>
      <c r="AIL989" s="1"/>
      <c r="AIM989" s="1"/>
      <c r="AIN989" s="1"/>
      <c r="AIO989" s="1"/>
      <c r="AIP989" s="1"/>
      <c r="AIQ989" s="1"/>
      <c r="AIR989" s="1"/>
      <c r="AIS989" s="1"/>
      <c r="AIT989" s="1"/>
      <c r="AIU989" s="1"/>
      <c r="AIV989" s="1"/>
      <c r="AIW989" s="1"/>
      <c r="AIX989" s="1"/>
      <c r="AIY989" s="1"/>
      <c r="AIZ989" s="1"/>
      <c r="AJA989" s="1"/>
      <c r="AJB989" s="1"/>
      <c r="AJC989" s="1"/>
      <c r="AJD989" s="1"/>
      <c r="AJE989" s="1"/>
      <c r="AJF989" s="1"/>
      <c r="AJG989" s="1"/>
      <c r="AJH989" s="1"/>
      <c r="AJI989" s="1"/>
      <c r="AJJ989" s="1"/>
      <c r="AJK989" s="1"/>
      <c r="AJL989" s="1"/>
      <c r="AJM989" s="1"/>
      <c r="AJN989" s="1"/>
      <c r="AJO989" s="1"/>
      <c r="AJP989" s="1"/>
      <c r="AJQ989" s="1"/>
      <c r="AJR989" s="1"/>
      <c r="AJS989" s="1"/>
      <c r="AJT989" s="1"/>
      <c r="AJU989" s="1"/>
      <c r="AJV989" s="1"/>
      <c r="AJW989" s="1"/>
      <c r="AJX989" s="1"/>
      <c r="AJY989" s="1"/>
      <c r="AJZ989" s="1"/>
      <c r="AKA989" s="1"/>
      <c r="AKB989" s="1"/>
      <c r="AKC989" s="1"/>
      <c r="AKD989" s="1"/>
      <c r="AKE989" s="1"/>
      <c r="AKF989" s="1"/>
      <c r="AKG989" s="1"/>
      <c r="AKH989" s="1"/>
      <c r="AKI989" s="1"/>
      <c r="AKJ989" s="1"/>
      <c r="AKK989" s="1"/>
      <c r="AKL989" s="1"/>
      <c r="AKM989" s="1"/>
      <c r="AKN989" s="1"/>
      <c r="AKO989" s="1"/>
      <c r="AKP989" s="1"/>
      <c r="AKQ989" s="1"/>
      <c r="AKR989" s="1"/>
      <c r="AKS989" s="1"/>
      <c r="AKT989" s="1"/>
      <c r="AKU989" s="1"/>
      <c r="AKV989" s="1"/>
      <c r="AKW989" s="1"/>
      <c r="AKX989" s="1"/>
      <c r="AKY989" s="1"/>
      <c r="AKZ989" s="1"/>
      <c r="ALA989" s="1"/>
      <c r="ALB989" s="1"/>
      <c r="ALC989" s="1"/>
      <c r="ALD989" s="1"/>
      <c r="ALE989" s="1"/>
      <c r="ALF989" s="1"/>
      <c r="ALG989" s="1"/>
      <c r="ALH989" s="1"/>
      <c r="ALI989" s="1"/>
      <c r="ALJ989" s="1"/>
      <c r="ALK989" s="1"/>
      <c r="ALL989" s="1"/>
      <c r="ALM989" s="1"/>
      <c r="ALN989" s="1"/>
      <c r="ALO989" s="1"/>
      <c r="ALP989" s="1"/>
      <c r="ALQ989" s="1"/>
    </row>
    <row r="990" spans="2:1005" s="2" customFormat="1" hidden="1" x14ac:dyDescent="0.25">
      <c r="B990" s="5"/>
      <c r="C990" s="5"/>
      <c r="D990" s="5"/>
      <c r="E990" s="6"/>
      <c r="F990" s="7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  <c r="AA990" s="1"/>
      <c r="AB990" s="1"/>
      <c r="AC990" s="1"/>
      <c r="AD990" s="1"/>
      <c r="AE990" s="1"/>
      <c r="AF990" s="1"/>
      <c r="AG990" s="1"/>
      <c r="AH990" s="1"/>
      <c r="AI990" s="1"/>
      <c r="AJ990" s="1"/>
      <c r="AK990" s="1"/>
      <c r="AL990" s="1"/>
      <c r="AM990" s="1"/>
      <c r="AN990" s="1"/>
      <c r="AO990" s="1"/>
      <c r="AP990" s="1"/>
      <c r="AQ990" s="1"/>
      <c r="AR990" s="1"/>
      <c r="AS990" s="1"/>
      <c r="AT990" s="1"/>
      <c r="AU990" s="1"/>
      <c r="AV990" s="1"/>
      <c r="AW990" s="1"/>
      <c r="AX990" s="1"/>
      <c r="AY990" s="1"/>
      <c r="AZ990" s="1"/>
      <c r="BA990" s="1"/>
      <c r="BB990" s="1"/>
      <c r="BC990" s="1"/>
      <c r="BD990" s="1"/>
      <c r="BE990" s="1"/>
      <c r="BF990" s="1"/>
      <c r="BG990" s="1"/>
      <c r="BH990" s="1"/>
      <c r="BI990" s="1"/>
      <c r="BJ990" s="1"/>
      <c r="BK990" s="1"/>
      <c r="BL990" s="1"/>
      <c r="BM990" s="1"/>
      <c r="BN990" s="1"/>
      <c r="BO990" s="1"/>
      <c r="BP990" s="1"/>
      <c r="BQ990" s="1"/>
      <c r="BR990" s="1"/>
      <c r="BS990" s="1"/>
      <c r="BT990" s="1"/>
      <c r="BU990" s="1"/>
      <c r="BV990" s="1"/>
      <c r="BW990" s="1"/>
      <c r="BX990" s="1"/>
      <c r="BY990" s="1"/>
      <c r="BZ990" s="1"/>
      <c r="CA990" s="1"/>
      <c r="CB990" s="1"/>
      <c r="CC990" s="1"/>
      <c r="CD990" s="1"/>
      <c r="CE990" s="1"/>
      <c r="CF990" s="1"/>
      <c r="CG990" s="1"/>
      <c r="CH990" s="1"/>
      <c r="CI990" s="1"/>
      <c r="CJ990" s="1"/>
      <c r="CK990" s="1"/>
      <c r="CL990" s="1"/>
      <c r="CM990" s="1"/>
      <c r="CN990" s="1"/>
      <c r="CO990" s="1"/>
      <c r="CP990" s="1"/>
      <c r="CQ990" s="1"/>
      <c r="CR990" s="1"/>
      <c r="CS990" s="1"/>
      <c r="CT990" s="1"/>
      <c r="CU990" s="1"/>
      <c r="CV990" s="1"/>
      <c r="CW990" s="1"/>
      <c r="CX990" s="1"/>
      <c r="CY990" s="1"/>
      <c r="CZ990" s="1"/>
      <c r="DA990" s="1"/>
      <c r="DB990" s="1"/>
      <c r="DC990" s="1"/>
      <c r="DD990" s="1"/>
      <c r="DE990" s="1"/>
      <c r="DF990" s="1"/>
      <c r="DG990" s="1"/>
      <c r="DH990" s="1"/>
      <c r="DI990" s="1"/>
      <c r="DJ990" s="1"/>
      <c r="DK990" s="1"/>
      <c r="DL990" s="1"/>
      <c r="DM990" s="1"/>
      <c r="DN990" s="1"/>
      <c r="DO990" s="1"/>
      <c r="DP990" s="1"/>
      <c r="DQ990" s="1"/>
      <c r="DR990" s="1"/>
      <c r="DS990" s="1"/>
      <c r="DT990" s="1"/>
      <c r="DU990" s="1"/>
      <c r="DV990" s="1"/>
      <c r="DW990" s="1"/>
      <c r="DX990" s="1"/>
      <c r="DY990" s="1"/>
      <c r="DZ990" s="1"/>
      <c r="EA990" s="1"/>
      <c r="EB990" s="1"/>
      <c r="EC990" s="1"/>
      <c r="ED990" s="1"/>
      <c r="EE990" s="1"/>
      <c r="EF990" s="1"/>
      <c r="EG990" s="1"/>
      <c r="EH990" s="1"/>
      <c r="EI990" s="1"/>
      <c r="EJ990" s="1"/>
      <c r="EK990" s="1"/>
      <c r="EL990" s="1"/>
      <c r="EM990" s="1"/>
      <c r="EN990" s="1"/>
      <c r="EO990" s="1"/>
      <c r="EP990" s="1"/>
      <c r="EQ990" s="1"/>
      <c r="ER990" s="1"/>
      <c r="ES990" s="1"/>
      <c r="ET990" s="1"/>
      <c r="EU990" s="1"/>
      <c r="EV990" s="1"/>
      <c r="EW990" s="1"/>
      <c r="EX990" s="1"/>
      <c r="EY990" s="1"/>
      <c r="EZ990" s="1"/>
      <c r="FA990" s="1"/>
      <c r="FB990" s="1"/>
      <c r="FC990" s="1"/>
      <c r="FD990" s="1"/>
      <c r="FE990" s="1"/>
      <c r="FF990" s="1"/>
      <c r="FG990" s="1"/>
      <c r="FH990" s="1"/>
      <c r="FI990" s="1"/>
      <c r="FJ990" s="1"/>
      <c r="FK990" s="1"/>
      <c r="FL990" s="1"/>
      <c r="FM990" s="1"/>
      <c r="FN990" s="1"/>
      <c r="FO990" s="1"/>
      <c r="FP990" s="1"/>
      <c r="FQ990" s="1"/>
      <c r="FR990" s="1"/>
      <c r="FS990" s="1"/>
      <c r="FT990" s="1"/>
      <c r="FU990" s="1"/>
      <c r="FV990" s="1"/>
      <c r="FW990" s="1"/>
      <c r="FX990" s="1"/>
      <c r="FY990" s="1"/>
      <c r="FZ990" s="1"/>
      <c r="GA990" s="1"/>
      <c r="GB990" s="1"/>
      <c r="GC990" s="1"/>
      <c r="GD990" s="1"/>
      <c r="GE990" s="1"/>
      <c r="GF990" s="1"/>
      <c r="GG990" s="1"/>
      <c r="GH990" s="1"/>
      <c r="GI990" s="1"/>
      <c r="GJ990" s="1"/>
      <c r="GK990" s="1"/>
      <c r="GL990" s="1"/>
      <c r="GM990" s="1"/>
      <c r="GN990" s="1"/>
      <c r="GO990" s="1"/>
      <c r="GP990" s="1"/>
      <c r="GQ990" s="1"/>
      <c r="GR990" s="1"/>
      <c r="GS990" s="1"/>
      <c r="GT990" s="1"/>
      <c r="GU990" s="1"/>
      <c r="GV990" s="1"/>
      <c r="GW990" s="1"/>
      <c r="GX990" s="1"/>
      <c r="GY990" s="1"/>
      <c r="GZ990" s="1"/>
      <c r="HA990" s="1"/>
      <c r="HB990" s="1"/>
      <c r="HC990" s="1"/>
      <c r="HD990" s="1"/>
      <c r="HE990" s="1"/>
      <c r="HF990" s="1"/>
      <c r="HG990" s="1"/>
      <c r="HH990" s="1"/>
      <c r="HI990" s="1"/>
      <c r="HJ990" s="1"/>
      <c r="HK990" s="1"/>
      <c r="HL990" s="1"/>
      <c r="HM990" s="1"/>
      <c r="HN990" s="1"/>
      <c r="HO990" s="1"/>
      <c r="HP990" s="1"/>
      <c r="HQ990" s="1"/>
      <c r="HR990" s="1"/>
      <c r="HS990" s="1"/>
      <c r="HT990" s="1"/>
      <c r="HU990" s="1"/>
      <c r="HV990" s="1"/>
      <c r="HW990" s="1"/>
      <c r="HX990" s="1"/>
      <c r="HY990" s="1"/>
      <c r="HZ990" s="1"/>
      <c r="IA990" s="1"/>
      <c r="IB990" s="1"/>
      <c r="IC990" s="1"/>
      <c r="ID990" s="1"/>
      <c r="IE990" s="1"/>
      <c r="IF990" s="1"/>
      <c r="IG990" s="1"/>
      <c r="IH990" s="1"/>
      <c r="II990" s="1"/>
      <c r="IJ990" s="1"/>
      <c r="IK990" s="1"/>
      <c r="IL990" s="1"/>
      <c r="IM990" s="1"/>
      <c r="IN990" s="1"/>
      <c r="IO990" s="1"/>
      <c r="IP990" s="1"/>
      <c r="IQ990" s="1"/>
      <c r="IR990" s="1"/>
      <c r="IS990" s="1"/>
      <c r="IT990" s="1"/>
      <c r="IU990" s="1"/>
      <c r="IV990" s="1"/>
      <c r="IW990" s="1"/>
      <c r="IX990" s="1"/>
      <c r="IY990" s="1"/>
      <c r="IZ990" s="1"/>
      <c r="JA990" s="1"/>
      <c r="JB990" s="1"/>
      <c r="JC990" s="1"/>
      <c r="JD990" s="1"/>
      <c r="JE990" s="1"/>
      <c r="JF990" s="1"/>
      <c r="JG990" s="1"/>
      <c r="JH990" s="1"/>
      <c r="JI990" s="1"/>
      <c r="JJ990" s="1"/>
      <c r="JK990" s="1"/>
      <c r="JL990" s="1"/>
      <c r="JM990" s="1"/>
      <c r="JN990" s="1"/>
      <c r="JO990" s="1"/>
      <c r="JP990" s="1"/>
      <c r="JQ990" s="1"/>
      <c r="JR990" s="1"/>
      <c r="JS990" s="1"/>
      <c r="JT990" s="1"/>
      <c r="JU990" s="1"/>
      <c r="JV990" s="1"/>
      <c r="JW990" s="1"/>
      <c r="JX990" s="1"/>
      <c r="JY990" s="1"/>
      <c r="JZ990" s="1"/>
      <c r="KA990" s="1"/>
      <c r="KB990" s="1"/>
      <c r="KC990" s="1"/>
      <c r="KD990" s="1"/>
      <c r="KE990" s="1"/>
      <c r="KF990" s="1"/>
      <c r="KG990" s="1"/>
      <c r="KH990" s="1"/>
      <c r="KI990" s="1"/>
      <c r="KJ990" s="1"/>
      <c r="KK990" s="1"/>
      <c r="KL990" s="1"/>
      <c r="KM990" s="1"/>
      <c r="KN990" s="1"/>
      <c r="KO990" s="1"/>
      <c r="KP990" s="1"/>
      <c r="KQ990" s="1"/>
      <c r="KR990" s="1"/>
      <c r="KS990" s="1"/>
      <c r="KT990" s="1"/>
      <c r="KU990" s="1"/>
      <c r="KV990" s="1"/>
      <c r="KW990" s="1"/>
      <c r="KX990" s="1"/>
      <c r="KY990" s="1"/>
      <c r="KZ990" s="1"/>
      <c r="LA990" s="1"/>
      <c r="LB990" s="1"/>
      <c r="LC990" s="1"/>
      <c r="LD990" s="1"/>
      <c r="LE990" s="1"/>
      <c r="LF990" s="1"/>
      <c r="LG990" s="1"/>
      <c r="LH990" s="1"/>
      <c r="LI990" s="1"/>
      <c r="LJ990" s="1"/>
      <c r="LK990" s="1"/>
      <c r="LL990" s="1"/>
      <c r="LM990" s="1"/>
      <c r="LN990" s="1"/>
      <c r="LO990" s="1"/>
      <c r="LP990" s="1"/>
      <c r="LQ990" s="1"/>
      <c r="LR990" s="1"/>
      <c r="LS990" s="1"/>
      <c r="LT990" s="1"/>
      <c r="LU990" s="1"/>
      <c r="LV990" s="1"/>
      <c r="LW990" s="1"/>
      <c r="LX990" s="1"/>
      <c r="LY990" s="1"/>
      <c r="LZ990" s="1"/>
      <c r="MA990" s="1"/>
      <c r="MB990" s="1"/>
      <c r="MC990" s="1"/>
      <c r="MD990" s="1"/>
      <c r="ME990" s="1"/>
      <c r="MF990" s="1"/>
      <c r="MG990" s="1"/>
      <c r="MH990" s="1"/>
      <c r="MI990" s="1"/>
      <c r="MJ990" s="1"/>
      <c r="MK990" s="1"/>
      <c r="ML990" s="1"/>
      <c r="MM990" s="1"/>
      <c r="MN990" s="1"/>
      <c r="MO990" s="1"/>
      <c r="MP990" s="1"/>
      <c r="MQ990" s="1"/>
      <c r="MR990" s="1"/>
      <c r="MS990" s="1"/>
      <c r="MT990" s="1"/>
      <c r="MU990" s="1"/>
      <c r="MV990" s="1"/>
      <c r="MW990" s="1"/>
      <c r="MX990" s="1"/>
      <c r="MY990" s="1"/>
      <c r="MZ990" s="1"/>
      <c r="NA990" s="1"/>
      <c r="NB990" s="1"/>
      <c r="NC990" s="1"/>
      <c r="ND990" s="1"/>
      <c r="NE990" s="1"/>
      <c r="NF990" s="1"/>
      <c r="NG990" s="1"/>
      <c r="NH990" s="1"/>
      <c r="NI990" s="1"/>
      <c r="NJ990" s="1"/>
      <c r="NK990" s="1"/>
      <c r="NL990" s="1"/>
      <c r="NM990" s="1"/>
      <c r="NN990" s="1"/>
      <c r="NO990" s="1"/>
      <c r="NP990" s="1"/>
      <c r="NQ990" s="1"/>
      <c r="NR990" s="1"/>
      <c r="NS990" s="1"/>
      <c r="NT990" s="1"/>
      <c r="NU990" s="1"/>
      <c r="NV990" s="1"/>
      <c r="NW990" s="1"/>
      <c r="NX990" s="1"/>
      <c r="NY990" s="1"/>
      <c r="NZ990" s="1"/>
      <c r="OA990" s="1"/>
      <c r="OB990" s="1"/>
      <c r="OC990" s="1"/>
      <c r="OD990" s="1"/>
      <c r="OE990" s="1"/>
      <c r="OF990" s="1"/>
      <c r="OG990" s="1"/>
      <c r="OH990" s="1"/>
      <c r="OI990" s="1"/>
      <c r="OJ990" s="1"/>
      <c r="OK990" s="1"/>
      <c r="OL990" s="1"/>
      <c r="OM990" s="1"/>
      <c r="ON990" s="1"/>
      <c r="OO990" s="1"/>
      <c r="OP990" s="1"/>
      <c r="OQ990" s="1"/>
      <c r="OR990" s="1"/>
      <c r="OS990" s="1"/>
      <c r="OT990" s="1"/>
      <c r="OU990" s="1"/>
      <c r="OV990" s="1"/>
      <c r="OW990" s="1"/>
      <c r="OX990" s="1"/>
      <c r="OY990" s="1"/>
      <c r="OZ990" s="1"/>
      <c r="PA990" s="1"/>
      <c r="PB990" s="1"/>
      <c r="PC990" s="1"/>
      <c r="PD990" s="1"/>
      <c r="PE990" s="1"/>
      <c r="PF990" s="1"/>
      <c r="PG990" s="1"/>
      <c r="PH990" s="1"/>
      <c r="PI990" s="1"/>
      <c r="PJ990" s="1"/>
      <c r="PK990" s="1"/>
      <c r="PL990" s="1"/>
      <c r="PM990" s="1"/>
      <c r="PN990" s="1"/>
      <c r="PO990" s="1"/>
      <c r="PP990" s="1"/>
      <c r="PQ990" s="1"/>
      <c r="PR990" s="1"/>
      <c r="PS990" s="1"/>
      <c r="PT990" s="1"/>
      <c r="PU990" s="1"/>
      <c r="PV990" s="1"/>
      <c r="PW990" s="1"/>
      <c r="PX990" s="1"/>
      <c r="PY990" s="1"/>
      <c r="PZ990" s="1"/>
      <c r="QA990" s="1"/>
      <c r="QB990" s="1"/>
      <c r="QC990" s="1"/>
      <c r="QD990" s="1"/>
      <c r="QE990" s="1"/>
      <c r="QF990" s="1"/>
      <c r="QG990" s="1"/>
      <c r="QH990" s="1"/>
      <c r="QI990" s="1"/>
      <c r="QJ990" s="1"/>
      <c r="QK990" s="1"/>
      <c r="QL990" s="1"/>
      <c r="QM990" s="1"/>
      <c r="QN990" s="1"/>
      <c r="QO990" s="1"/>
      <c r="QP990" s="1"/>
      <c r="QQ990" s="1"/>
      <c r="QR990" s="1"/>
      <c r="QS990" s="1"/>
      <c r="QT990" s="1"/>
      <c r="QU990" s="1"/>
      <c r="QV990" s="1"/>
      <c r="QW990" s="1"/>
      <c r="QX990" s="1"/>
      <c r="QY990" s="1"/>
      <c r="QZ990" s="1"/>
      <c r="RA990" s="1"/>
      <c r="RB990" s="1"/>
      <c r="RC990" s="1"/>
      <c r="RD990" s="1"/>
      <c r="RE990" s="1"/>
      <c r="RF990" s="1"/>
      <c r="RG990" s="1"/>
      <c r="RH990" s="1"/>
      <c r="RI990" s="1"/>
      <c r="RJ990" s="1"/>
      <c r="RK990" s="1"/>
      <c r="RL990" s="1"/>
      <c r="RM990" s="1"/>
      <c r="RN990" s="1"/>
      <c r="RO990" s="1"/>
      <c r="RP990" s="1"/>
      <c r="RQ990" s="1"/>
      <c r="RR990" s="1"/>
      <c r="RS990" s="1"/>
      <c r="RT990" s="1"/>
      <c r="RU990" s="1"/>
      <c r="RV990" s="1"/>
      <c r="RW990" s="1"/>
      <c r="RX990" s="1"/>
      <c r="RY990" s="1"/>
      <c r="RZ990" s="1"/>
      <c r="SA990" s="1"/>
      <c r="SB990" s="1"/>
      <c r="SC990" s="1"/>
      <c r="SD990" s="1"/>
      <c r="SE990" s="1"/>
      <c r="SF990" s="1"/>
      <c r="SG990" s="1"/>
      <c r="SH990" s="1"/>
      <c r="SI990" s="1"/>
      <c r="SJ990" s="1"/>
      <c r="SK990" s="1"/>
      <c r="SL990" s="1"/>
      <c r="SM990" s="1"/>
      <c r="SN990" s="1"/>
      <c r="SO990" s="1"/>
      <c r="SP990" s="1"/>
      <c r="SQ990" s="1"/>
      <c r="SR990" s="1"/>
      <c r="SS990" s="1"/>
      <c r="ST990" s="1"/>
      <c r="SU990" s="1"/>
      <c r="SV990" s="1"/>
      <c r="SW990" s="1"/>
      <c r="SX990" s="1"/>
      <c r="SY990" s="1"/>
      <c r="SZ990" s="1"/>
      <c r="TA990" s="1"/>
      <c r="TB990" s="1"/>
      <c r="TC990" s="1"/>
      <c r="TD990" s="1"/>
      <c r="TE990" s="1"/>
      <c r="TF990" s="1"/>
      <c r="TG990" s="1"/>
      <c r="TH990" s="1"/>
      <c r="TI990" s="1"/>
      <c r="TJ990" s="1"/>
      <c r="TK990" s="1"/>
      <c r="TL990" s="1"/>
      <c r="TM990" s="1"/>
      <c r="TN990" s="1"/>
      <c r="TO990" s="1"/>
      <c r="TP990" s="1"/>
      <c r="TQ990" s="1"/>
      <c r="TR990" s="1"/>
      <c r="TS990" s="1"/>
      <c r="TT990" s="1"/>
      <c r="TU990" s="1"/>
      <c r="TV990" s="1"/>
      <c r="TW990" s="1"/>
      <c r="TX990" s="1"/>
      <c r="TY990" s="1"/>
      <c r="TZ990" s="1"/>
      <c r="UA990" s="1"/>
      <c r="UB990" s="1"/>
      <c r="UC990" s="1"/>
      <c r="UD990" s="1"/>
      <c r="UE990" s="1"/>
      <c r="UF990" s="1"/>
      <c r="UG990" s="1"/>
      <c r="UH990" s="1"/>
      <c r="UI990" s="1"/>
      <c r="UJ990" s="1"/>
      <c r="UK990" s="1"/>
      <c r="UL990" s="1"/>
      <c r="UM990" s="1"/>
      <c r="UN990" s="1"/>
      <c r="UO990" s="1"/>
      <c r="UP990" s="1"/>
      <c r="UQ990" s="1"/>
      <c r="UR990" s="1"/>
      <c r="US990" s="1"/>
      <c r="UT990" s="1"/>
      <c r="UU990" s="1"/>
      <c r="UV990" s="1"/>
      <c r="UW990" s="1"/>
      <c r="UX990" s="1"/>
      <c r="UY990" s="1"/>
      <c r="UZ990" s="1"/>
      <c r="VA990" s="1"/>
      <c r="VB990" s="1"/>
      <c r="VC990" s="1"/>
      <c r="VD990" s="1"/>
      <c r="VE990" s="1"/>
      <c r="VF990" s="1"/>
      <c r="VG990" s="1"/>
      <c r="VH990" s="1"/>
      <c r="VI990" s="1"/>
      <c r="VJ990" s="1"/>
      <c r="VK990" s="1"/>
      <c r="VL990" s="1"/>
      <c r="VM990" s="1"/>
      <c r="VN990" s="1"/>
      <c r="VO990" s="1"/>
      <c r="VP990" s="1"/>
      <c r="VQ990" s="1"/>
      <c r="VR990" s="1"/>
      <c r="VS990" s="1"/>
      <c r="VT990" s="1"/>
      <c r="VU990" s="1"/>
      <c r="VV990" s="1"/>
      <c r="VW990" s="1"/>
      <c r="VX990" s="1"/>
      <c r="VY990" s="1"/>
      <c r="VZ990" s="1"/>
      <c r="WA990" s="1"/>
      <c r="WB990" s="1"/>
      <c r="WC990" s="1"/>
      <c r="WD990" s="1"/>
      <c r="WE990" s="1"/>
      <c r="WF990" s="1"/>
      <c r="WG990" s="1"/>
      <c r="WH990" s="1"/>
      <c r="WI990" s="1"/>
      <c r="WJ990" s="1"/>
      <c r="WK990" s="1"/>
      <c r="WL990" s="1"/>
      <c r="WM990" s="1"/>
      <c r="WN990" s="1"/>
      <c r="WO990" s="1"/>
      <c r="WP990" s="1"/>
      <c r="WQ990" s="1"/>
      <c r="WR990" s="1"/>
      <c r="WS990" s="1"/>
      <c r="WT990" s="1"/>
      <c r="WU990" s="1"/>
      <c r="WV990" s="1"/>
      <c r="WW990" s="1"/>
      <c r="WX990" s="1"/>
      <c r="WY990" s="1"/>
      <c r="WZ990" s="1"/>
      <c r="XA990" s="1"/>
      <c r="XB990" s="1"/>
      <c r="XC990" s="1"/>
      <c r="XD990" s="1"/>
      <c r="XE990" s="1"/>
      <c r="XF990" s="1"/>
      <c r="XG990" s="1"/>
      <c r="XH990" s="1"/>
      <c r="XI990" s="1"/>
      <c r="XJ990" s="1"/>
      <c r="XK990" s="1"/>
      <c r="XL990" s="1"/>
      <c r="XM990" s="1"/>
      <c r="XN990" s="1"/>
      <c r="XO990" s="1"/>
      <c r="XP990" s="1"/>
      <c r="XQ990" s="1"/>
      <c r="XR990" s="1"/>
      <c r="XS990" s="1"/>
      <c r="XT990" s="1"/>
      <c r="XU990" s="1"/>
      <c r="XV990" s="1"/>
      <c r="XW990" s="1"/>
      <c r="XX990" s="1"/>
      <c r="XY990" s="1"/>
      <c r="XZ990" s="1"/>
      <c r="YA990" s="1"/>
      <c r="YB990" s="1"/>
      <c r="YC990" s="1"/>
      <c r="YD990" s="1"/>
      <c r="YE990" s="1"/>
      <c r="YF990" s="1"/>
      <c r="YG990" s="1"/>
      <c r="YH990" s="1"/>
      <c r="YI990" s="1"/>
      <c r="YJ990" s="1"/>
      <c r="YK990" s="1"/>
      <c r="YL990" s="1"/>
      <c r="YM990" s="1"/>
      <c r="YN990" s="1"/>
      <c r="YO990" s="1"/>
      <c r="YP990" s="1"/>
      <c r="YQ990" s="1"/>
      <c r="YR990" s="1"/>
      <c r="YS990" s="1"/>
      <c r="YT990" s="1"/>
      <c r="YU990" s="1"/>
      <c r="YV990" s="1"/>
      <c r="YW990" s="1"/>
      <c r="YX990" s="1"/>
      <c r="YY990" s="1"/>
      <c r="YZ990" s="1"/>
      <c r="ZA990" s="1"/>
      <c r="ZB990" s="1"/>
      <c r="ZC990" s="1"/>
      <c r="ZD990" s="1"/>
      <c r="ZE990" s="1"/>
      <c r="ZF990" s="1"/>
      <c r="ZG990" s="1"/>
      <c r="ZH990" s="1"/>
      <c r="ZI990" s="1"/>
      <c r="ZJ990" s="1"/>
      <c r="ZK990" s="1"/>
      <c r="ZL990" s="1"/>
      <c r="ZM990" s="1"/>
      <c r="ZN990" s="1"/>
      <c r="ZO990" s="1"/>
      <c r="ZP990" s="1"/>
      <c r="ZQ990" s="1"/>
      <c r="ZR990" s="1"/>
      <c r="ZS990" s="1"/>
      <c r="ZT990" s="1"/>
      <c r="ZU990" s="1"/>
      <c r="ZV990" s="1"/>
      <c r="ZW990" s="1"/>
      <c r="ZX990" s="1"/>
      <c r="ZY990" s="1"/>
      <c r="ZZ990" s="1"/>
      <c r="AAA990" s="1"/>
      <c r="AAB990" s="1"/>
      <c r="AAC990" s="1"/>
      <c r="AAD990" s="1"/>
      <c r="AAE990" s="1"/>
      <c r="AAF990" s="1"/>
      <c r="AAG990" s="1"/>
      <c r="AAH990" s="1"/>
      <c r="AAI990" s="1"/>
      <c r="AAJ990" s="1"/>
      <c r="AAK990" s="1"/>
      <c r="AAL990" s="1"/>
      <c r="AAM990" s="1"/>
      <c r="AAN990" s="1"/>
      <c r="AAO990" s="1"/>
      <c r="AAP990" s="1"/>
      <c r="AAQ990" s="1"/>
      <c r="AAR990" s="1"/>
      <c r="AAS990" s="1"/>
      <c r="AAT990" s="1"/>
      <c r="AAU990" s="1"/>
      <c r="AAV990" s="1"/>
      <c r="AAW990" s="1"/>
      <c r="AAX990" s="1"/>
      <c r="AAY990" s="1"/>
      <c r="AAZ990" s="1"/>
      <c r="ABA990" s="1"/>
      <c r="ABB990" s="1"/>
      <c r="ABC990" s="1"/>
      <c r="ABD990" s="1"/>
      <c r="ABE990" s="1"/>
      <c r="ABF990" s="1"/>
      <c r="ABG990" s="1"/>
      <c r="ABH990" s="1"/>
      <c r="ABI990" s="1"/>
      <c r="ABJ990" s="1"/>
      <c r="ABK990" s="1"/>
      <c r="ABL990" s="1"/>
      <c r="ABM990" s="1"/>
      <c r="ABN990" s="1"/>
      <c r="ABO990" s="1"/>
      <c r="ABP990" s="1"/>
      <c r="ABQ990" s="1"/>
      <c r="ABR990" s="1"/>
      <c r="ABS990" s="1"/>
      <c r="ABT990" s="1"/>
      <c r="ABU990" s="1"/>
      <c r="ABV990" s="1"/>
      <c r="ABW990" s="1"/>
      <c r="ABX990" s="1"/>
      <c r="ABY990" s="1"/>
      <c r="ABZ990" s="1"/>
      <c r="ACA990" s="1"/>
      <c r="ACB990" s="1"/>
      <c r="ACC990" s="1"/>
      <c r="ACD990" s="1"/>
      <c r="ACE990" s="1"/>
      <c r="ACF990" s="1"/>
      <c r="ACG990" s="1"/>
      <c r="ACH990" s="1"/>
      <c r="ACI990" s="1"/>
      <c r="ACJ990" s="1"/>
      <c r="ACK990" s="1"/>
      <c r="ACL990" s="1"/>
      <c r="ACM990" s="1"/>
      <c r="ACN990" s="1"/>
      <c r="ACO990" s="1"/>
      <c r="ACP990" s="1"/>
      <c r="ACQ990" s="1"/>
      <c r="ACR990" s="1"/>
      <c r="ACS990" s="1"/>
      <c r="ACT990" s="1"/>
      <c r="ACU990" s="1"/>
      <c r="ACV990" s="1"/>
      <c r="ACW990" s="1"/>
      <c r="ACX990" s="1"/>
      <c r="ACY990" s="1"/>
      <c r="ACZ990" s="1"/>
      <c r="ADA990" s="1"/>
      <c r="ADB990" s="1"/>
      <c r="ADC990" s="1"/>
      <c r="ADD990" s="1"/>
      <c r="ADE990" s="1"/>
      <c r="ADF990" s="1"/>
      <c r="ADG990" s="1"/>
      <c r="ADH990" s="1"/>
      <c r="ADI990" s="1"/>
      <c r="ADJ990" s="1"/>
      <c r="ADK990" s="1"/>
      <c r="ADL990" s="1"/>
      <c r="ADM990" s="1"/>
      <c r="ADN990" s="1"/>
      <c r="ADO990" s="1"/>
      <c r="ADP990" s="1"/>
      <c r="ADQ990" s="1"/>
      <c r="ADR990" s="1"/>
      <c r="ADS990" s="1"/>
      <c r="ADT990" s="1"/>
      <c r="ADU990" s="1"/>
      <c r="ADV990" s="1"/>
      <c r="ADW990" s="1"/>
      <c r="ADX990" s="1"/>
      <c r="ADY990" s="1"/>
      <c r="ADZ990" s="1"/>
      <c r="AEA990" s="1"/>
      <c r="AEB990" s="1"/>
      <c r="AEC990" s="1"/>
      <c r="AED990" s="1"/>
      <c r="AEE990" s="1"/>
      <c r="AEF990" s="1"/>
      <c r="AEG990" s="1"/>
      <c r="AEH990" s="1"/>
      <c r="AEI990" s="1"/>
      <c r="AEJ990" s="1"/>
      <c r="AEK990" s="1"/>
      <c r="AEL990" s="1"/>
      <c r="AEM990" s="1"/>
      <c r="AEN990" s="1"/>
      <c r="AEO990" s="1"/>
      <c r="AEP990" s="1"/>
      <c r="AEQ990" s="1"/>
      <c r="AER990" s="1"/>
      <c r="AES990" s="1"/>
      <c r="AET990" s="1"/>
      <c r="AEU990" s="1"/>
      <c r="AEV990" s="1"/>
      <c r="AEW990" s="1"/>
      <c r="AEX990" s="1"/>
      <c r="AEY990" s="1"/>
      <c r="AEZ990" s="1"/>
      <c r="AFA990" s="1"/>
      <c r="AFB990" s="1"/>
      <c r="AFC990" s="1"/>
      <c r="AFD990" s="1"/>
      <c r="AFE990" s="1"/>
      <c r="AFF990" s="1"/>
      <c r="AFG990" s="1"/>
      <c r="AFH990" s="1"/>
      <c r="AFI990" s="1"/>
      <c r="AFJ990" s="1"/>
      <c r="AFK990" s="1"/>
      <c r="AFL990" s="1"/>
      <c r="AFM990" s="1"/>
      <c r="AFN990" s="1"/>
      <c r="AFO990" s="1"/>
      <c r="AFP990" s="1"/>
      <c r="AFQ990" s="1"/>
      <c r="AFR990" s="1"/>
      <c r="AFS990" s="1"/>
      <c r="AFT990" s="1"/>
      <c r="AFU990" s="1"/>
      <c r="AFV990" s="1"/>
      <c r="AFW990" s="1"/>
      <c r="AFX990" s="1"/>
      <c r="AFY990" s="1"/>
      <c r="AFZ990" s="1"/>
      <c r="AGA990" s="1"/>
      <c r="AGB990" s="1"/>
      <c r="AGC990" s="1"/>
      <c r="AGD990" s="1"/>
      <c r="AGE990" s="1"/>
      <c r="AGF990" s="1"/>
      <c r="AGG990" s="1"/>
      <c r="AGH990" s="1"/>
      <c r="AGI990" s="1"/>
      <c r="AGJ990" s="1"/>
      <c r="AGK990" s="1"/>
      <c r="AGL990" s="1"/>
      <c r="AGM990" s="1"/>
      <c r="AGN990" s="1"/>
      <c r="AGO990" s="1"/>
      <c r="AGP990" s="1"/>
      <c r="AGQ990" s="1"/>
      <c r="AGR990" s="1"/>
      <c r="AGS990" s="1"/>
      <c r="AGT990" s="1"/>
      <c r="AGU990" s="1"/>
      <c r="AGV990" s="1"/>
      <c r="AGW990" s="1"/>
      <c r="AGX990" s="1"/>
      <c r="AGY990" s="1"/>
      <c r="AGZ990" s="1"/>
      <c r="AHA990" s="1"/>
      <c r="AHB990" s="1"/>
      <c r="AHC990" s="1"/>
      <c r="AHD990" s="1"/>
      <c r="AHE990" s="1"/>
      <c r="AHF990" s="1"/>
      <c r="AHG990" s="1"/>
      <c r="AHH990" s="1"/>
      <c r="AHI990" s="1"/>
      <c r="AHJ990" s="1"/>
      <c r="AHK990" s="1"/>
      <c r="AHL990" s="1"/>
      <c r="AHM990" s="1"/>
      <c r="AHN990" s="1"/>
      <c r="AHO990" s="1"/>
      <c r="AHP990" s="1"/>
      <c r="AHQ990" s="1"/>
      <c r="AHR990" s="1"/>
      <c r="AHS990" s="1"/>
      <c r="AHT990" s="1"/>
      <c r="AHU990" s="1"/>
      <c r="AHV990" s="1"/>
      <c r="AHW990" s="1"/>
      <c r="AHX990" s="1"/>
      <c r="AHY990" s="1"/>
      <c r="AHZ990" s="1"/>
      <c r="AIA990" s="1"/>
      <c r="AIB990" s="1"/>
      <c r="AIC990" s="1"/>
      <c r="AID990" s="1"/>
      <c r="AIE990" s="1"/>
      <c r="AIF990" s="1"/>
      <c r="AIG990" s="1"/>
      <c r="AIH990" s="1"/>
      <c r="AII990" s="1"/>
      <c r="AIJ990" s="1"/>
      <c r="AIK990" s="1"/>
      <c r="AIL990" s="1"/>
      <c r="AIM990" s="1"/>
      <c r="AIN990" s="1"/>
      <c r="AIO990" s="1"/>
      <c r="AIP990" s="1"/>
      <c r="AIQ990" s="1"/>
      <c r="AIR990" s="1"/>
      <c r="AIS990" s="1"/>
      <c r="AIT990" s="1"/>
      <c r="AIU990" s="1"/>
      <c r="AIV990" s="1"/>
      <c r="AIW990" s="1"/>
      <c r="AIX990" s="1"/>
      <c r="AIY990" s="1"/>
      <c r="AIZ990" s="1"/>
      <c r="AJA990" s="1"/>
      <c r="AJB990" s="1"/>
      <c r="AJC990" s="1"/>
      <c r="AJD990" s="1"/>
      <c r="AJE990" s="1"/>
      <c r="AJF990" s="1"/>
      <c r="AJG990" s="1"/>
      <c r="AJH990" s="1"/>
      <c r="AJI990" s="1"/>
      <c r="AJJ990" s="1"/>
      <c r="AJK990" s="1"/>
      <c r="AJL990" s="1"/>
      <c r="AJM990" s="1"/>
      <c r="AJN990" s="1"/>
      <c r="AJO990" s="1"/>
      <c r="AJP990" s="1"/>
      <c r="AJQ990" s="1"/>
      <c r="AJR990" s="1"/>
      <c r="AJS990" s="1"/>
      <c r="AJT990" s="1"/>
      <c r="AJU990" s="1"/>
      <c r="AJV990" s="1"/>
      <c r="AJW990" s="1"/>
      <c r="AJX990" s="1"/>
      <c r="AJY990" s="1"/>
      <c r="AJZ990" s="1"/>
      <c r="AKA990" s="1"/>
      <c r="AKB990" s="1"/>
      <c r="AKC990" s="1"/>
      <c r="AKD990" s="1"/>
      <c r="AKE990" s="1"/>
      <c r="AKF990" s="1"/>
      <c r="AKG990" s="1"/>
      <c r="AKH990" s="1"/>
      <c r="AKI990" s="1"/>
      <c r="AKJ990" s="1"/>
      <c r="AKK990" s="1"/>
      <c r="AKL990" s="1"/>
      <c r="AKM990" s="1"/>
      <c r="AKN990" s="1"/>
      <c r="AKO990" s="1"/>
      <c r="AKP990" s="1"/>
      <c r="AKQ990" s="1"/>
      <c r="AKR990" s="1"/>
      <c r="AKS990" s="1"/>
      <c r="AKT990" s="1"/>
      <c r="AKU990" s="1"/>
      <c r="AKV990" s="1"/>
      <c r="AKW990" s="1"/>
      <c r="AKX990" s="1"/>
      <c r="AKY990" s="1"/>
      <c r="AKZ990" s="1"/>
      <c r="ALA990" s="1"/>
      <c r="ALB990" s="1"/>
      <c r="ALC990" s="1"/>
      <c r="ALD990" s="1"/>
      <c r="ALE990" s="1"/>
      <c r="ALF990" s="1"/>
      <c r="ALG990" s="1"/>
      <c r="ALH990" s="1"/>
      <c r="ALI990" s="1"/>
      <c r="ALJ990" s="1"/>
      <c r="ALK990" s="1"/>
      <c r="ALL990" s="1"/>
      <c r="ALM990" s="1"/>
      <c r="ALN990" s="1"/>
      <c r="ALO990" s="1"/>
      <c r="ALP990" s="1"/>
      <c r="ALQ990" s="1"/>
    </row>
    <row r="991" spans="2:1005" s="2" customFormat="1" hidden="1" x14ac:dyDescent="0.25">
      <c r="B991" s="5"/>
      <c r="C991" s="5"/>
      <c r="D991" s="5"/>
      <c r="E991" s="6"/>
      <c r="F991" s="7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  <c r="AA991" s="1"/>
      <c r="AB991" s="1"/>
      <c r="AC991" s="1"/>
      <c r="AD991" s="1"/>
      <c r="AE991" s="1"/>
      <c r="AF991" s="1"/>
      <c r="AG991" s="1"/>
      <c r="AH991" s="1"/>
      <c r="AI991" s="1"/>
      <c r="AJ991" s="1"/>
      <c r="AK991" s="1"/>
      <c r="AL991" s="1"/>
      <c r="AM991" s="1"/>
      <c r="AN991" s="1"/>
      <c r="AO991" s="1"/>
      <c r="AP991" s="1"/>
      <c r="AQ991" s="1"/>
      <c r="AR991" s="1"/>
      <c r="AS991" s="1"/>
      <c r="AT991" s="1"/>
      <c r="AU991" s="1"/>
      <c r="AV991" s="1"/>
      <c r="AW991" s="1"/>
      <c r="AX991" s="1"/>
      <c r="AY991" s="1"/>
      <c r="AZ991" s="1"/>
      <c r="BA991" s="1"/>
      <c r="BB991" s="1"/>
      <c r="BC991" s="1"/>
      <c r="BD991" s="1"/>
      <c r="BE991" s="1"/>
      <c r="BF991" s="1"/>
      <c r="BG991" s="1"/>
      <c r="BH991" s="1"/>
      <c r="BI991" s="1"/>
      <c r="BJ991" s="1"/>
      <c r="BK991" s="1"/>
      <c r="BL991" s="1"/>
      <c r="BM991" s="1"/>
      <c r="BN991" s="1"/>
      <c r="BO991" s="1"/>
      <c r="BP991" s="1"/>
      <c r="BQ991" s="1"/>
      <c r="BR991" s="1"/>
      <c r="BS991" s="1"/>
      <c r="BT991" s="1"/>
      <c r="BU991" s="1"/>
      <c r="BV991" s="1"/>
      <c r="BW991" s="1"/>
      <c r="BX991" s="1"/>
      <c r="BY991" s="1"/>
      <c r="BZ991" s="1"/>
      <c r="CA991" s="1"/>
      <c r="CB991" s="1"/>
      <c r="CC991" s="1"/>
      <c r="CD991" s="1"/>
      <c r="CE991" s="1"/>
      <c r="CF991" s="1"/>
      <c r="CG991" s="1"/>
      <c r="CH991" s="1"/>
      <c r="CI991" s="1"/>
      <c r="CJ991" s="1"/>
      <c r="CK991" s="1"/>
      <c r="CL991" s="1"/>
      <c r="CM991" s="1"/>
      <c r="CN991" s="1"/>
      <c r="CO991" s="1"/>
      <c r="CP991" s="1"/>
      <c r="CQ991" s="1"/>
      <c r="CR991" s="1"/>
      <c r="CS991" s="1"/>
      <c r="CT991" s="1"/>
      <c r="CU991" s="1"/>
      <c r="CV991" s="1"/>
      <c r="CW991" s="1"/>
      <c r="CX991" s="1"/>
      <c r="CY991" s="1"/>
      <c r="CZ991" s="1"/>
      <c r="DA991" s="1"/>
      <c r="DB991" s="1"/>
      <c r="DC991" s="1"/>
      <c r="DD991" s="1"/>
      <c r="DE991" s="1"/>
      <c r="DF991" s="1"/>
      <c r="DG991" s="1"/>
      <c r="DH991" s="1"/>
      <c r="DI991" s="1"/>
      <c r="DJ991" s="1"/>
      <c r="DK991" s="1"/>
      <c r="DL991" s="1"/>
      <c r="DM991" s="1"/>
      <c r="DN991" s="1"/>
      <c r="DO991" s="1"/>
      <c r="DP991" s="1"/>
      <c r="DQ991" s="1"/>
      <c r="DR991" s="1"/>
      <c r="DS991" s="1"/>
      <c r="DT991" s="1"/>
      <c r="DU991" s="1"/>
      <c r="DV991" s="1"/>
      <c r="DW991" s="1"/>
      <c r="DX991" s="1"/>
      <c r="DY991" s="1"/>
      <c r="DZ991" s="1"/>
      <c r="EA991" s="1"/>
      <c r="EB991" s="1"/>
      <c r="EC991" s="1"/>
      <c r="ED991" s="1"/>
      <c r="EE991" s="1"/>
      <c r="EF991" s="1"/>
      <c r="EG991" s="1"/>
      <c r="EH991" s="1"/>
      <c r="EI991" s="1"/>
      <c r="EJ991" s="1"/>
      <c r="EK991" s="1"/>
      <c r="EL991" s="1"/>
      <c r="EM991" s="1"/>
      <c r="EN991" s="1"/>
      <c r="EO991" s="1"/>
      <c r="EP991" s="1"/>
      <c r="EQ991" s="1"/>
      <c r="ER991" s="1"/>
      <c r="ES991" s="1"/>
      <c r="ET991" s="1"/>
      <c r="EU991" s="1"/>
      <c r="EV991" s="1"/>
      <c r="EW991" s="1"/>
      <c r="EX991" s="1"/>
      <c r="EY991" s="1"/>
      <c r="EZ991" s="1"/>
      <c r="FA991" s="1"/>
      <c r="FB991" s="1"/>
      <c r="FC991" s="1"/>
      <c r="FD991" s="1"/>
      <c r="FE991" s="1"/>
      <c r="FF991" s="1"/>
      <c r="FG991" s="1"/>
      <c r="FH991" s="1"/>
      <c r="FI991" s="1"/>
      <c r="FJ991" s="1"/>
      <c r="FK991" s="1"/>
      <c r="FL991" s="1"/>
      <c r="FM991" s="1"/>
      <c r="FN991" s="1"/>
      <c r="FO991" s="1"/>
      <c r="FP991" s="1"/>
      <c r="FQ991" s="1"/>
      <c r="FR991" s="1"/>
      <c r="FS991" s="1"/>
      <c r="FT991" s="1"/>
      <c r="FU991" s="1"/>
      <c r="FV991" s="1"/>
      <c r="FW991" s="1"/>
      <c r="FX991" s="1"/>
      <c r="FY991" s="1"/>
      <c r="FZ991" s="1"/>
      <c r="GA991" s="1"/>
      <c r="GB991" s="1"/>
      <c r="GC991" s="1"/>
      <c r="GD991" s="1"/>
      <c r="GE991" s="1"/>
      <c r="GF991" s="1"/>
      <c r="GG991" s="1"/>
      <c r="GH991" s="1"/>
      <c r="GI991" s="1"/>
      <c r="GJ991" s="1"/>
      <c r="GK991" s="1"/>
      <c r="GL991" s="1"/>
      <c r="GM991" s="1"/>
      <c r="GN991" s="1"/>
      <c r="GO991" s="1"/>
      <c r="GP991" s="1"/>
      <c r="GQ991" s="1"/>
      <c r="GR991" s="1"/>
      <c r="GS991" s="1"/>
      <c r="GT991" s="1"/>
      <c r="GU991" s="1"/>
      <c r="GV991" s="1"/>
      <c r="GW991" s="1"/>
      <c r="GX991" s="1"/>
      <c r="GY991" s="1"/>
      <c r="GZ991" s="1"/>
      <c r="HA991" s="1"/>
      <c r="HB991" s="1"/>
      <c r="HC991" s="1"/>
      <c r="HD991" s="1"/>
      <c r="HE991" s="1"/>
      <c r="HF991" s="1"/>
      <c r="HG991" s="1"/>
      <c r="HH991" s="1"/>
      <c r="HI991" s="1"/>
      <c r="HJ991" s="1"/>
      <c r="HK991" s="1"/>
      <c r="HL991" s="1"/>
      <c r="HM991" s="1"/>
      <c r="HN991" s="1"/>
      <c r="HO991" s="1"/>
      <c r="HP991" s="1"/>
      <c r="HQ991" s="1"/>
      <c r="HR991" s="1"/>
      <c r="HS991" s="1"/>
      <c r="HT991" s="1"/>
      <c r="HU991" s="1"/>
      <c r="HV991" s="1"/>
      <c r="HW991" s="1"/>
      <c r="HX991" s="1"/>
      <c r="HY991" s="1"/>
      <c r="HZ991" s="1"/>
      <c r="IA991" s="1"/>
      <c r="IB991" s="1"/>
      <c r="IC991" s="1"/>
      <c r="ID991" s="1"/>
      <c r="IE991" s="1"/>
      <c r="IF991" s="1"/>
      <c r="IG991" s="1"/>
      <c r="IH991" s="1"/>
      <c r="II991" s="1"/>
      <c r="IJ991" s="1"/>
      <c r="IK991" s="1"/>
      <c r="IL991" s="1"/>
      <c r="IM991" s="1"/>
      <c r="IN991" s="1"/>
      <c r="IO991" s="1"/>
      <c r="IP991" s="1"/>
      <c r="IQ991" s="1"/>
      <c r="IR991" s="1"/>
      <c r="IS991" s="1"/>
      <c r="IT991" s="1"/>
      <c r="IU991" s="1"/>
      <c r="IV991" s="1"/>
      <c r="IW991" s="1"/>
      <c r="IX991" s="1"/>
      <c r="IY991" s="1"/>
      <c r="IZ991" s="1"/>
      <c r="JA991" s="1"/>
      <c r="JB991" s="1"/>
      <c r="JC991" s="1"/>
      <c r="JD991" s="1"/>
      <c r="JE991" s="1"/>
      <c r="JF991" s="1"/>
      <c r="JG991" s="1"/>
      <c r="JH991" s="1"/>
      <c r="JI991" s="1"/>
      <c r="JJ991" s="1"/>
      <c r="JK991" s="1"/>
      <c r="JL991" s="1"/>
      <c r="JM991" s="1"/>
      <c r="JN991" s="1"/>
      <c r="JO991" s="1"/>
      <c r="JP991" s="1"/>
      <c r="JQ991" s="1"/>
      <c r="JR991" s="1"/>
      <c r="JS991" s="1"/>
      <c r="JT991" s="1"/>
      <c r="JU991" s="1"/>
      <c r="JV991" s="1"/>
      <c r="JW991" s="1"/>
      <c r="JX991" s="1"/>
      <c r="JY991" s="1"/>
      <c r="JZ991" s="1"/>
      <c r="KA991" s="1"/>
      <c r="KB991" s="1"/>
      <c r="KC991" s="1"/>
      <c r="KD991" s="1"/>
      <c r="KE991" s="1"/>
      <c r="KF991" s="1"/>
      <c r="KG991" s="1"/>
      <c r="KH991" s="1"/>
      <c r="KI991" s="1"/>
      <c r="KJ991" s="1"/>
      <c r="KK991" s="1"/>
      <c r="KL991" s="1"/>
      <c r="KM991" s="1"/>
      <c r="KN991" s="1"/>
      <c r="KO991" s="1"/>
      <c r="KP991" s="1"/>
      <c r="KQ991" s="1"/>
      <c r="KR991" s="1"/>
      <c r="KS991" s="1"/>
      <c r="KT991" s="1"/>
      <c r="KU991" s="1"/>
      <c r="KV991" s="1"/>
      <c r="KW991" s="1"/>
      <c r="KX991" s="1"/>
      <c r="KY991" s="1"/>
      <c r="KZ991" s="1"/>
      <c r="LA991" s="1"/>
      <c r="LB991" s="1"/>
      <c r="LC991" s="1"/>
      <c r="LD991" s="1"/>
      <c r="LE991" s="1"/>
      <c r="LF991" s="1"/>
      <c r="LG991" s="1"/>
      <c r="LH991" s="1"/>
      <c r="LI991" s="1"/>
      <c r="LJ991" s="1"/>
      <c r="LK991" s="1"/>
      <c r="LL991" s="1"/>
      <c r="LM991" s="1"/>
      <c r="LN991" s="1"/>
      <c r="LO991" s="1"/>
      <c r="LP991" s="1"/>
      <c r="LQ991" s="1"/>
      <c r="LR991" s="1"/>
      <c r="LS991" s="1"/>
      <c r="LT991" s="1"/>
      <c r="LU991" s="1"/>
      <c r="LV991" s="1"/>
      <c r="LW991" s="1"/>
      <c r="LX991" s="1"/>
      <c r="LY991" s="1"/>
      <c r="LZ991" s="1"/>
      <c r="MA991" s="1"/>
      <c r="MB991" s="1"/>
      <c r="MC991" s="1"/>
      <c r="MD991" s="1"/>
      <c r="ME991" s="1"/>
      <c r="MF991" s="1"/>
      <c r="MG991" s="1"/>
      <c r="MH991" s="1"/>
      <c r="MI991" s="1"/>
      <c r="MJ991" s="1"/>
      <c r="MK991" s="1"/>
      <c r="ML991" s="1"/>
      <c r="MM991" s="1"/>
      <c r="MN991" s="1"/>
      <c r="MO991" s="1"/>
      <c r="MP991" s="1"/>
      <c r="MQ991" s="1"/>
      <c r="MR991" s="1"/>
      <c r="MS991" s="1"/>
      <c r="MT991" s="1"/>
      <c r="MU991" s="1"/>
      <c r="MV991" s="1"/>
      <c r="MW991" s="1"/>
      <c r="MX991" s="1"/>
      <c r="MY991" s="1"/>
      <c r="MZ991" s="1"/>
      <c r="NA991" s="1"/>
      <c r="NB991" s="1"/>
      <c r="NC991" s="1"/>
      <c r="ND991" s="1"/>
      <c r="NE991" s="1"/>
      <c r="NF991" s="1"/>
      <c r="NG991" s="1"/>
      <c r="NH991" s="1"/>
      <c r="NI991" s="1"/>
      <c r="NJ991" s="1"/>
      <c r="NK991" s="1"/>
      <c r="NL991" s="1"/>
      <c r="NM991" s="1"/>
      <c r="NN991" s="1"/>
      <c r="NO991" s="1"/>
      <c r="NP991" s="1"/>
      <c r="NQ991" s="1"/>
      <c r="NR991" s="1"/>
      <c r="NS991" s="1"/>
      <c r="NT991" s="1"/>
      <c r="NU991" s="1"/>
      <c r="NV991" s="1"/>
      <c r="NW991" s="1"/>
      <c r="NX991" s="1"/>
      <c r="NY991" s="1"/>
      <c r="NZ991" s="1"/>
      <c r="OA991" s="1"/>
      <c r="OB991" s="1"/>
      <c r="OC991" s="1"/>
      <c r="OD991" s="1"/>
      <c r="OE991" s="1"/>
      <c r="OF991" s="1"/>
      <c r="OG991" s="1"/>
      <c r="OH991" s="1"/>
      <c r="OI991" s="1"/>
      <c r="OJ991" s="1"/>
      <c r="OK991" s="1"/>
      <c r="OL991" s="1"/>
      <c r="OM991" s="1"/>
      <c r="ON991" s="1"/>
      <c r="OO991" s="1"/>
      <c r="OP991" s="1"/>
      <c r="OQ991" s="1"/>
      <c r="OR991" s="1"/>
      <c r="OS991" s="1"/>
      <c r="OT991" s="1"/>
      <c r="OU991" s="1"/>
      <c r="OV991" s="1"/>
      <c r="OW991" s="1"/>
      <c r="OX991" s="1"/>
      <c r="OY991" s="1"/>
      <c r="OZ991" s="1"/>
      <c r="PA991" s="1"/>
      <c r="PB991" s="1"/>
      <c r="PC991" s="1"/>
      <c r="PD991" s="1"/>
      <c r="PE991" s="1"/>
      <c r="PF991" s="1"/>
      <c r="PG991" s="1"/>
      <c r="PH991" s="1"/>
      <c r="PI991" s="1"/>
      <c r="PJ991" s="1"/>
      <c r="PK991" s="1"/>
      <c r="PL991" s="1"/>
      <c r="PM991" s="1"/>
      <c r="PN991" s="1"/>
      <c r="PO991" s="1"/>
      <c r="PP991" s="1"/>
      <c r="PQ991" s="1"/>
      <c r="PR991" s="1"/>
      <c r="PS991" s="1"/>
      <c r="PT991" s="1"/>
      <c r="PU991" s="1"/>
      <c r="PV991" s="1"/>
      <c r="PW991" s="1"/>
      <c r="PX991" s="1"/>
      <c r="PY991" s="1"/>
      <c r="PZ991" s="1"/>
      <c r="QA991" s="1"/>
      <c r="QB991" s="1"/>
      <c r="QC991" s="1"/>
      <c r="QD991" s="1"/>
      <c r="QE991" s="1"/>
      <c r="QF991" s="1"/>
      <c r="QG991" s="1"/>
      <c r="QH991" s="1"/>
      <c r="QI991" s="1"/>
      <c r="QJ991" s="1"/>
      <c r="QK991" s="1"/>
      <c r="QL991" s="1"/>
      <c r="QM991" s="1"/>
      <c r="QN991" s="1"/>
      <c r="QO991" s="1"/>
      <c r="QP991" s="1"/>
      <c r="QQ991" s="1"/>
      <c r="QR991" s="1"/>
      <c r="QS991" s="1"/>
      <c r="QT991" s="1"/>
      <c r="QU991" s="1"/>
      <c r="QV991" s="1"/>
      <c r="QW991" s="1"/>
      <c r="QX991" s="1"/>
      <c r="QY991" s="1"/>
      <c r="QZ991" s="1"/>
      <c r="RA991" s="1"/>
      <c r="RB991" s="1"/>
      <c r="RC991" s="1"/>
      <c r="RD991" s="1"/>
      <c r="RE991" s="1"/>
      <c r="RF991" s="1"/>
      <c r="RG991" s="1"/>
      <c r="RH991" s="1"/>
      <c r="RI991" s="1"/>
      <c r="RJ991" s="1"/>
      <c r="RK991" s="1"/>
      <c r="RL991" s="1"/>
      <c r="RM991" s="1"/>
      <c r="RN991" s="1"/>
      <c r="RO991" s="1"/>
      <c r="RP991" s="1"/>
      <c r="RQ991" s="1"/>
      <c r="RR991" s="1"/>
      <c r="RS991" s="1"/>
      <c r="RT991" s="1"/>
      <c r="RU991" s="1"/>
      <c r="RV991" s="1"/>
      <c r="RW991" s="1"/>
      <c r="RX991" s="1"/>
      <c r="RY991" s="1"/>
      <c r="RZ991" s="1"/>
      <c r="SA991" s="1"/>
      <c r="SB991" s="1"/>
      <c r="SC991" s="1"/>
      <c r="SD991" s="1"/>
      <c r="SE991" s="1"/>
      <c r="SF991" s="1"/>
      <c r="SG991" s="1"/>
      <c r="SH991" s="1"/>
      <c r="SI991" s="1"/>
      <c r="SJ991" s="1"/>
      <c r="SK991" s="1"/>
      <c r="SL991" s="1"/>
      <c r="SM991" s="1"/>
      <c r="SN991" s="1"/>
      <c r="SO991" s="1"/>
      <c r="SP991" s="1"/>
      <c r="SQ991" s="1"/>
      <c r="SR991" s="1"/>
      <c r="SS991" s="1"/>
      <c r="ST991" s="1"/>
      <c r="SU991" s="1"/>
      <c r="SV991" s="1"/>
      <c r="SW991" s="1"/>
      <c r="SX991" s="1"/>
      <c r="SY991" s="1"/>
      <c r="SZ991" s="1"/>
      <c r="TA991" s="1"/>
      <c r="TB991" s="1"/>
      <c r="TC991" s="1"/>
      <c r="TD991" s="1"/>
      <c r="TE991" s="1"/>
      <c r="TF991" s="1"/>
      <c r="TG991" s="1"/>
      <c r="TH991" s="1"/>
      <c r="TI991" s="1"/>
      <c r="TJ991" s="1"/>
      <c r="TK991" s="1"/>
      <c r="TL991" s="1"/>
      <c r="TM991" s="1"/>
      <c r="TN991" s="1"/>
      <c r="TO991" s="1"/>
      <c r="TP991" s="1"/>
      <c r="TQ991" s="1"/>
      <c r="TR991" s="1"/>
      <c r="TS991" s="1"/>
      <c r="TT991" s="1"/>
      <c r="TU991" s="1"/>
      <c r="TV991" s="1"/>
      <c r="TW991" s="1"/>
      <c r="TX991" s="1"/>
      <c r="TY991" s="1"/>
      <c r="TZ991" s="1"/>
      <c r="UA991" s="1"/>
      <c r="UB991" s="1"/>
      <c r="UC991" s="1"/>
      <c r="UD991" s="1"/>
      <c r="UE991" s="1"/>
      <c r="UF991" s="1"/>
      <c r="UG991" s="1"/>
      <c r="UH991" s="1"/>
      <c r="UI991" s="1"/>
      <c r="UJ991" s="1"/>
      <c r="UK991" s="1"/>
      <c r="UL991" s="1"/>
      <c r="UM991" s="1"/>
      <c r="UN991" s="1"/>
      <c r="UO991" s="1"/>
      <c r="UP991" s="1"/>
      <c r="UQ991" s="1"/>
      <c r="UR991" s="1"/>
      <c r="US991" s="1"/>
      <c r="UT991" s="1"/>
      <c r="UU991" s="1"/>
      <c r="UV991" s="1"/>
      <c r="UW991" s="1"/>
      <c r="UX991" s="1"/>
      <c r="UY991" s="1"/>
      <c r="UZ991" s="1"/>
      <c r="VA991" s="1"/>
      <c r="VB991" s="1"/>
      <c r="VC991" s="1"/>
      <c r="VD991" s="1"/>
      <c r="VE991" s="1"/>
      <c r="VF991" s="1"/>
      <c r="VG991" s="1"/>
      <c r="VH991" s="1"/>
      <c r="VI991" s="1"/>
      <c r="VJ991" s="1"/>
      <c r="VK991" s="1"/>
      <c r="VL991" s="1"/>
      <c r="VM991" s="1"/>
      <c r="VN991" s="1"/>
      <c r="VO991" s="1"/>
      <c r="VP991" s="1"/>
      <c r="VQ991" s="1"/>
      <c r="VR991" s="1"/>
      <c r="VS991" s="1"/>
      <c r="VT991" s="1"/>
      <c r="VU991" s="1"/>
      <c r="VV991" s="1"/>
      <c r="VW991" s="1"/>
      <c r="VX991" s="1"/>
      <c r="VY991" s="1"/>
      <c r="VZ991" s="1"/>
      <c r="WA991" s="1"/>
      <c r="WB991" s="1"/>
      <c r="WC991" s="1"/>
      <c r="WD991" s="1"/>
      <c r="WE991" s="1"/>
      <c r="WF991" s="1"/>
      <c r="WG991" s="1"/>
      <c r="WH991" s="1"/>
      <c r="WI991" s="1"/>
      <c r="WJ991" s="1"/>
      <c r="WK991" s="1"/>
      <c r="WL991" s="1"/>
      <c r="WM991" s="1"/>
      <c r="WN991" s="1"/>
      <c r="WO991" s="1"/>
      <c r="WP991" s="1"/>
      <c r="WQ991" s="1"/>
      <c r="WR991" s="1"/>
      <c r="WS991" s="1"/>
      <c r="WT991" s="1"/>
      <c r="WU991" s="1"/>
      <c r="WV991" s="1"/>
      <c r="WW991" s="1"/>
      <c r="WX991" s="1"/>
      <c r="WY991" s="1"/>
      <c r="WZ991" s="1"/>
      <c r="XA991" s="1"/>
      <c r="XB991" s="1"/>
      <c r="XC991" s="1"/>
      <c r="XD991" s="1"/>
      <c r="XE991" s="1"/>
      <c r="XF991" s="1"/>
      <c r="XG991" s="1"/>
      <c r="XH991" s="1"/>
      <c r="XI991" s="1"/>
      <c r="XJ991" s="1"/>
      <c r="XK991" s="1"/>
      <c r="XL991" s="1"/>
      <c r="XM991" s="1"/>
      <c r="XN991" s="1"/>
      <c r="XO991" s="1"/>
      <c r="XP991" s="1"/>
      <c r="XQ991" s="1"/>
      <c r="XR991" s="1"/>
      <c r="XS991" s="1"/>
      <c r="XT991" s="1"/>
      <c r="XU991" s="1"/>
      <c r="XV991" s="1"/>
      <c r="XW991" s="1"/>
      <c r="XX991" s="1"/>
      <c r="XY991" s="1"/>
      <c r="XZ991" s="1"/>
      <c r="YA991" s="1"/>
      <c r="YB991" s="1"/>
      <c r="YC991" s="1"/>
      <c r="YD991" s="1"/>
      <c r="YE991" s="1"/>
      <c r="YF991" s="1"/>
      <c r="YG991" s="1"/>
      <c r="YH991" s="1"/>
      <c r="YI991" s="1"/>
      <c r="YJ991" s="1"/>
      <c r="YK991" s="1"/>
      <c r="YL991" s="1"/>
      <c r="YM991" s="1"/>
      <c r="YN991" s="1"/>
      <c r="YO991" s="1"/>
      <c r="YP991" s="1"/>
      <c r="YQ991" s="1"/>
      <c r="YR991" s="1"/>
      <c r="YS991" s="1"/>
      <c r="YT991" s="1"/>
      <c r="YU991" s="1"/>
      <c r="YV991" s="1"/>
      <c r="YW991" s="1"/>
      <c r="YX991" s="1"/>
      <c r="YY991" s="1"/>
      <c r="YZ991" s="1"/>
      <c r="ZA991" s="1"/>
      <c r="ZB991" s="1"/>
      <c r="ZC991" s="1"/>
      <c r="ZD991" s="1"/>
      <c r="ZE991" s="1"/>
      <c r="ZF991" s="1"/>
      <c r="ZG991" s="1"/>
      <c r="ZH991" s="1"/>
      <c r="ZI991" s="1"/>
      <c r="ZJ991" s="1"/>
      <c r="ZK991" s="1"/>
      <c r="ZL991" s="1"/>
      <c r="ZM991" s="1"/>
      <c r="ZN991" s="1"/>
      <c r="ZO991" s="1"/>
      <c r="ZP991" s="1"/>
      <c r="ZQ991" s="1"/>
      <c r="ZR991" s="1"/>
      <c r="ZS991" s="1"/>
      <c r="ZT991" s="1"/>
      <c r="ZU991" s="1"/>
      <c r="ZV991" s="1"/>
      <c r="ZW991" s="1"/>
      <c r="ZX991" s="1"/>
      <c r="ZY991" s="1"/>
      <c r="ZZ991" s="1"/>
      <c r="AAA991" s="1"/>
      <c r="AAB991" s="1"/>
      <c r="AAC991" s="1"/>
      <c r="AAD991" s="1"/>
      <c r="AAE991" s="1"/>
      <c r="AAF991" s="1"/>
      <c r="AAG991" s="1"/>
      <c r="AAH991" s="1"/>
      <c r="AAI991" s="1"/>
      <c r="AAJ991" s="1"/>
      <c r="AAK991" s="1"/>
      <c r="AAL991" s="1"/>
      <c r="AAM991" s="1"/>
      <c r="AAN991" s="1"/>
      <c r="AAO991" s="1"/>
      <c r="AAP991" s="1"/>
      <c r="AAQ991" s="1"/>
      <c r="AAR991" s="1"/>
      <c r="AAS991" s="1"/>
      <c r="AAT991" s="1"/>
      <c r="AAU991" s="1"/>
      <c r="AAV991" s="1"/>
      <c r="AAW991" s="1"/>
      <c r="AAX991" s="1"/>
      <c r="AAY991" s="1"/>
      <c r="AAZ991" s="1"/>
      <c r="ABA991" s="1"/>
      <c r="ABB991" s="1"/>
      <c r="ABC991" s="1"/>
      <c r="ABD991" s="1"/>
      <c r="ABE991" s="1"/>
      <c r="ABF991" s="1"/>
      <c r="ABG991" s="1"/>
      <c r="ABH991" s="1"/>
      <c r="ABI991" s="1"/>
      <c r="ABJ991" s="1"/>
      <c r="ABK991" s="1"/>
      <c r="ABL991" s="1"/>
      <c r="ABM991" s="1"/>
      <c r="ABN991" s="1"/>
      <c r="ABO991" s="1"/>
      <c r="ABP991" s="1"/>
      <c r="ABQ991" s="1"/>
      <c r="ABR991" s="1"/>
      <c r="ABS991" s="1"/>
      <c r="ABT991" s="1"/>
      <c r="ABU991" s="1"/>
      <c r="ABV991" s="1"/>
      <c r="ABW991" s="1"/>
      <c r="ABX991" s="1"/>
      <c r="ABY991" s="1"/>
      <c r="ABZ991" s="1"/>
      <c r="ACA991" s="1"/>
      <c r="ACB991" s="1"/>
      <c r="ACC991" s="1"/>
      <c r="ACD991" s="1"/>
      <c r="ACE991" s="1"/>
      <c r="ACF991" s="1"/>
      <c r="ACG991" s="1"/>
      <c r="ACH991" s="1"/>
      <c r="ACI991" s="1"/>
      <c r="ACJ991" s="1"/>
      <c r="ACK991" s="1"/>
      <c r="ACL991" s="1"/>
      <c r="ACM991" s="1"/>
      <c r="ACN991" s="1"/>
      <c r="ACO991" s="1"/>
      <c r="ACP991" s="1"/>
      <c r="ACQ991" s="1"/>
      <c r="ACR991" s="1"/>
      <c r="ACS991" s="1"/>
      <c r="ACT991" s="1"/>
      <c r="ACU991" s="1"/>
      <c r="ACV991" s="1"/>
      <c r="ACW991" s="1"/>
      <c r="ACX991" s="1"/>
      <c r="ACY991" s="1"/>
      <c r="ACZ991" s="1"/>
      <c r="ADA991" s="1"/>
      <c r="ADB991" s="1"/>
      <c r="ADC991" s="1"/>
      <c r="ADD991" s="1"/>
      <c r="ADE991" s="1"/>
      <c r="ADF991" s="1"/>
      <c r="ADG991" s="1"/>
      <c r="ADH991" s="1"/>
      <c r="ADI991" s="1"/>
      <c r="ADJ991" s="1"/>
      <c r="ADK991" s="1"/>
      <c r="ADL991" s="1"/>
      <c r="ADM991" s="1"/>
      <c r="ADN991" s="1"/>
      <c r="ADO991" s="1"/>
      <c r="ADP991" s="1"/>
      <c r="ADQ991" s="1"/>
      <c r="ADR991" s="1"/>
      <c r="ADS991" s="1"/>
      <c r="ADT991" s="1"/>
      <c r="ADU991" s="1"/>
      <c r="ADV991" s="1"/>
      <c r="ADW991" s="1"/>
      <c r="ADX991" s="1"/>
      <c r="ADY991" s="1"/>
      <c r="ADZ991" s="1"/>
      <c r="AEA991" s="1"/>
      <c r="AEB991" s="1"/>
      <c r="AEC991" s="1"/>
      <c r="AED991" s="1"/>
      <c r="AEE991" s="1"/>
      <c r="AEF991" s="1"/>
      <c r="AEG991" s="1"/>
      <c r="AEH991" s="1"/>
      <c r="AEI991" s="1"/>
      <c r="AEJ991" s="1"/>
      <c r="AEK991" s="1"/>
      <c r="AEL991" s="1"/>
      <c r="AEM991" s="1"/>
      <c r="AEN991" s="1"/>
      <c r="AEO991" s="1"/>
      <c r="AEP991" s="1"/>
      <c r="AEQ991" s="1"/>
      <c r="AER991" s="1"/>
      <c r="AES991" s="1"/>
      <c r="AET991" s="1"/>
      <c r="AEU991" s="1"/>
      <c r="AEV991" s="1"/>
      <c r="AEW991" s="1"/>
      <c r="AEX991" s="1"/>
      <c r="AEY991" s="1"/>
      <c r="AEZ991" s="1"/>
      <c r="AFA991" s="1"/>
      <c r="AFB991" s="1"/>
      <c r="AFC991" s="1"/>
      <c r="AFD991" s="1"/>
      <c r="AFE991" s="1"/>
      <c r="AFF991" s="1"/>
      <c r="AFG991" s="1"/>
      <c r="AFH991" s="1"/>
      <c r="AFI991" s="1"/>
      <c r="AFJ991" s="1"/>
      <c r="AFK991" s="1"/>
      <c r="AFL991" s="1"/>
      <c r="AFM991" s="1"/>
      <c r="AFN991" s="1"/>
      <c r="AFO991" s="1"/>
      <c r="AFP991" s="1"/>
      <c r="AFQ991" s="1"/>
      <c r="AFR991" s="1"/>
      <c r="AFS991" s="1"/>
      <c r="AFT991" s="1"/>
      <c r="AFU991" s="1"/>
      <c r="AFV991" s="1"/>
      <c r="AFW991" s="1"/>
      <c r="AFX991" s="1"/>
      <c r="AFY991" s="1"/>
      <c r="AFZ991" s="1"/>
      <c r="AGA991" s="1"/>
      <c r="AGB991" s="1"/>
      <c r="AGC991" s="1"/>
      <c r="AGD991" s="1"/>
      <c r="AGE991" s="1"/>
      <c r="AGF991" s="1"/>
      <c r="AGG991" s="1"/>
      <c r="AGH991" s="1"/>
      <c r="AGI991" s="1"/>
      <c r="AGJ991" s="1"/>
      <c r="AGK991" s="1"/>
      <c r="AGL991" s="1"/>
      <c r="AGM991" s="1"/>
      <c r="AGN991" s="1"/>
      <c r="AGO991" s="1"/>
      <c r="AGP991" s="1"/>
      <c r="AGQ991" s="1"/>
      <c r="AGR991" s="1"/>
      <c r="AGS991" s="1"/>
      <c r="AGT991" s="1"/>
      <c r="AGU991" s="1"/>
      <c r="AGV991" s="1"/>
      <c r="AGW991" s="1"/>
      <c r="AGX991" s="1"/>
      <c r="AGY991" s="1"/>
      <c r="AGZ991" s="1"/>
      <c r="AHA991" s="1"/>
      <c r="AHB991" s="1"/>
      <c r="AHC991" s="1"/>
      <c r="AHD991" s="1"/>
      <c r="AHE991" s="1"/>
      <c r="AHF991" s="1"/>
      <c r="AHG991" s="1"/>
      <c r="AHH991" s="1"/>
      <c r="AHI991" s="1"/>
      <c r="AHJ991" s="1"/>
      <c r="AHK991" s="1"/>
      <c r="AHL991" s="1"/>
      <c r="AHM991" s="1"/>
      <c r="AHN991" s="1"/>
      <c r="AHO991" s="1"/>
      <c r="AHP991" s="1"/>
      <c r="AHQ991" s="1"/>
      <c r="AHR991" s="1"/>
      <c r="AHS991" s="1"/>
      <c r="AHT991" s="1"/>
      <c r="AHU991" s="1"/>
      <c r="AHV991" s="1"/>
      <c r="AHW991" s="1"/>
      <c r="AHX991" s="1"/>
      <c r="AHY991" s="1"/>
      <c r="AHZ991" s="1"/>
      <c r="AIA991" s="1"/>
      <c r="AIB991" s="1"/>
      <c r="AIC991" s="1"/>
      <c r="AID991" s="1"/>
      <c r="AIE991" s="1"/>
      <c r="AIF991" s="1"/>
      <c r="AIG991" s="1"/>
      <c r="AIH991" s="1"/>
      <c r="AII991" s="1"/>
      <c r="AIJ991" s="1"/>
      <c r="AIK991" s="1"/>
      <c r="AIL991" s="1"/>
      <c r="AIM991" s="1"/>
      <c r="AIN991" s="1"/>
      <c r="AIO991" s="1"/>
      <c r="AIP991" s="1"/>
      <c r="AIQ991" s="1"/>
      <c r="AIR991" s="1"/>
      <c r="AIS991" s="1"/>
      <c r="AIT991" s="1"/>
      <c r="AIU991" s="1"/>
      <c r="AIV991" s="1"/>
      <c r="AIW991" s="1"/>
      <c r="AIX991" s="1"/>
      <c r="AIY991" s="1"/>
      <c r="AIZ991" s="1"/>
      <c r="AJA991" s="1"/>
      <c r="AJB991" s="1"/>
      <c r="AJC991" s="1"/>
      <c r="AJD991" s="1"/>
      <c r="AJE991" s="1"/>
      <c r="AJF991" s="1"/>
      <c r="AJG991" s="1"/>
      <c r="AJH991" s="1"/>
      <c r="AJI991" s="1"/>
      <c r="AJJ991" s="1"/>
      <c r="AJK991" s="1"/>
      <c r="AJL991" s="1"/>
      <c r="AJM991" s="1"/>
      <c r="AJN991" s="1"/>
      <c r="AJO991" s="1"/>
      <c r="AJP991" s="1"/>
      <c r="AJQ991" s="1"/>
      <c r="AJR991" s="1"/>
      <c r="AJS991" s="1"/>
      <c r="AJT991" s="1"/>
      <c r="AJU991" s="1"/>
      <c r="AJV991" s="1"/>
      <c r="AJW991" s="1"/>
      <c r="AJX991" s="1"/>
      <c r="AJY991" s="1"/>
      <c r="AJZ991" s="1"/>
      <c r="AKA991" s="1"/>
      <c r="AKB991" s="1"/>
      <c r="AKC991" s="1"/>
      <c r="AKD991" s="1"/>
      <c r="AKE991" s="1"/>
      <c r="AKF991" s="1"/>
      <c r="AKG991" s="1"/>
      <c r="AKH991" s="1"/>
      <c r="AKI991" s="1"/>
      <c r="AKJ991" s="1"/>
      <c r="AKK991" s="1"/>
      <c r="AKL991" s="1"/>
      <c r="AKM991" s="1"/>
      <c r="AKN991" s="1"/>
      <c r="AKO991" s="1"/>
      <c r="AKP991" s="1"/>
      <c r="AKQ991" s="1"/>
      <c r="AKR991" s="1"/>
      <c r="AKS991" s="1"/>
      <c r="AKT991" s="1"/>
      <c r="AKU991" s="1"/>
      <c r="AKV991" s="1"/>
      <c r="AKW991" s="1"/>
      <c r="AKX991" s="1"/>
      <c r="AKY991" s="1"/>
      <c r="AKZ991" s="1"/>
      <c r="ALA991" s="1"/>
      <c r="ALB991" s="1"/>
      <c r="ALC991" s="1"/>
      <c r="ALD991" s="1"/>
      <c r="ALE991" s="1"/>
      <c r="ALF991" s="1"/>
      <c r="ALG991" s="1"/>
      <c r="ALH991" s="1"/>
      <c r="ALI991" s="1"/>
      <c r="ALJ991" s="1"/>
      <c r="ALK991" s="1"/>
      <c r="ALL991" s="1"/>
      <c r="ALM991" s="1"/>
      <c r="ALN991" s="1"/>
      <c r="ALO991" s="1"/>
      <c r="ALP991" s="1"/>
      <c r="ALQ991" s="1"/>
    </row>
    <row r="992" spans="2:1005" s="2" customFormat="1" hidden="1" x14ac:dyDescent="0.25">
      <c r="B992" s="5"/>
      <c r="C992" s="5"/>
      <c r="D992" s="5"/>
      <c r="E992" s="6"/>
      <c r="F992" s="7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  <c r="AA992" s="1"/>
      <c r="AB992" s="1"/>
      <c r="AC992" s="1"/>
      <c r="AD992" s="1"/>
      <c r="AE992" s="1"/>
      <c r="AF992" s="1"/>
      <c r="AG992" s="1"/>
      <c r="AH992" s="1"/>
      <c r="AI992" s="1"/>
      <c r="AJ992" s="1"/>
      <c r="AK992" s="1"/>
      <c r="AL992" s="1"/>
      <c r="AM992" s="1"/>
      <c r="AN992" s="1"/>
      <c r="AO992" s="1"/>
      <c r="AP992" s="1"/>
      <c r="AQ992" s="1"/>
      <c r="AR992" s="1"/>
      <c r="AS992" s="1"/>
      <c r="AT992" s="1"/>
      <c r="AU992" s="1"/>
      <c r="AV992" s="1"/>
      <c r="AW992" s="1"/>
      <c r="AX992" s="1"/>
      <c r="AY992" s="1"/>
      <c r="AZ992" s="1"/>
      <c r="BA992" s="1"/>
      <c r="BB992" s="1"/>
      <c r="BC992" s="1"/>
      <c r="BD992" s="1"/>
      <c r="BE992" s="1"/>
      <c r="BF992" s="1"/>
      <c r="BG992" s="1"/>
      <c r="BH992" s="1"/>
      <c r="BI992" s="1"/>
      <c r="BJ992" s="1"/>
      <c r="BK992" s="1"/>
      <c r="BL992" s="1"/>
      <c r="BM992" s="1"/>
      <c r="BN992" s="1"/>
      <c r="BO992" s="1"/>
      <c r="BP992" s="1"/>
      <c r="BQ992" s="1"/>
      <c r="BR992" s="1"/>
      <c r="BS992" s="1"/>
      <c r="BT992" s="1"/>
      <c r="BU992" s="1"/>
      <c r="BV992" s="1"/>
      <c r="BW992" s="1"/>
      <c r="BX992" s="1"/>
      <c r="BY992" s="1"/>
      <c r="BZ992" s="1"/>
      <c r="CA992" s="1"/>
      <c r="CB992" s="1"/>
      <c r="CC992" s="1"/>
      <c r="CD992" s="1"/>
      <c r="CE992" s="1"/>
      <c r="CF992" s="1"/>
      <c r="CG992" s="1"/>
      <c r="CH992" s="1"/>
      <c r="CI992" s="1"/>
      <c r="CJ992" s="1"/>
      <c r="CK992" s="1"/>
      <c r="CL992" s="1"/>
      <c r="CM992" s="1"/>
      <c r="CN992" s="1"/>
      <c r="CO992" s="1"/>
      <c r="CP992" s="1"/>
      <c r="CQ992" s="1"/>
      <c r="CR992" s="1"/>
      <c r="CS992" s="1"/>
      <c r="CT992" s="1"/>
      <c r="CU992" s="1"/>
      <c r="CV992" s="1"/>
      <c r="CW992" s="1"/>
      <c r="CX992" s="1"/>
      <c r="CY992" s="1"/>
      <c r="CZ992" s="1"/>
      <c r="DA992" s="1"/>
      <c r="DB992" s="1"/>
      <c r="DC992" s="1"/>
      <c r="DD992" s="1"/>
      <c r="DE992" s="1"/>
      <c r="DF992" s="1"/>
      <c r="DG992" s="1"/>
      <c r="DH992" s="1"/>
      <c r="DI992" s="1"/>
      <c r="DJ992" s="1"/>
      <c r="DK992" s="1"/>
      <c r="DL992" s="1"/>
      <c r="DM992" s="1"/>
      <c r="DN992" s="1"/>
      <c r="DO992" s="1"/>
      <c r="DP992" s="1"/>
      <c r="DQ992" s="1"/>
      <c r="DR992" s="1"/>
      <c r="DS992" s="1"/>
      <c r="DT992" s="1"/>
      <c r="DU992" s="1"/>
      <c r="DV992" s="1"/>
      <c r="DW992" s="1"/>
      <c r="DX992" s="1"/>
      <c r="DY992" s="1"/>
      <c r="DZ992" s="1"/>
      <c r="EA992" s="1"/>
      <c r="EB992" s="1"/>
      <c r="EC992" s="1"/>
      <c r="ED992" s="1"/>
      <c r="EE992" s="1"/>
      <c r="EF992" s="1"/>
      <c r="EG992" s="1"/>
      <c r="EH992" s="1"/>
      <c r="EI992" s="1"/>
      <c r="EJ992" s="1"/>
      <c r="EK992" s="1"/>
      <c r="EL992" s="1"/>
      <c r="EM992" s="1"/>
      <c r="EN992" s="1"/>
      <c r="EO992" s="1"/>
      <c r="EP992" s="1"/>
      <c r="EQ992" s="1"/>
      <c r="ER992" s="1"/>
      <c r="ES992" s="1"/>
      <c r="ET992" s="1"/>
      <c r="EU992" s="1"/>
      <c r="EV992" s="1"/>
      <c r="EW992" s="1"/>
      <c r="EX992" s="1"/>
      <c r="EY992" s="1"/>
      <c r="EZ992" s="1"/>
      <c r="FA992" s="1"/>
      <c r="FB992" s="1"/>
      <c r="FC992" s="1"/>
      <c r="FD992" s="1"/>
      <c r="FE992" s="1"/>
      <c r="FF992" s="1"/>
      <c r="FG992" s="1"/>
      <c r="FH992" s="1"/>
      <c r="FI992" s="1"/>
      <c r="FJ992" s="1"/>
      <c r="FK992" s="1"/>
      <c r="FL992" s="1"/>
      <c r="FM992" s="1"/>
      <c r="FN992" s="1"/>
      <c r="FO992" s="1"/>
      <c r="FP992" s="1"/>
      <c r="FQ992" s="1"/>
      <c r="FR992" s="1"/>
      <c r="FS992" s="1"/>
      <c r="FT992" s="1"/>
      <c r="FU992" s="1"/>
      <c r="FV992" s="1"/>
      <c r="FW992" s="1"/>
      <c r="FX992" s="1"/>
      <c r="FY992" s="1"/>
      <c r="FZ992" s="1"/>
      <c r="GA992" s="1"/>
      <c r="GB992" s="1"/>
      <c r="GC992" s="1"/>
      <c r="GD992" s="1"/>
      <c r="GE992" s="1"/>
      <c r="GF992" s="1"/>
      <c r="GG992" s="1"/>
      <c r="GH992" s="1"/>
      <c r="GI992" s="1"/>
      <c r="GJ992" s="1"/>
      <c r="GK992" s="1"/>
      <c r="GL992" s="1"/>
      <c r="GM992" s="1"/>
      <c r="GN992" s="1"/>
      <c r="GO992" s="1"/>
      <c r="GP992" s="1"/>
      <c r="GQ992" s="1"/>
      <c r="GR992" s="1"/>
      <c r="GS992" s="1"/>
      <c r="GT992" s="1"/>
      <c r="GU992" s="1"/>
      <c r="GV992" s="1"/>
      <c r="GW992" s="1"/>
      <c r="GX992" s="1"/>
      <c r="GY992" s="1"/>
      <c r="GZ992" s="1"/>
      <c r="HA992" s="1"/>
      <c r="HB992" s="1"/>
      <c r="HC992" s="1"/>
      <c r="HD992" s="1"/>
      <c r="HE992" s="1"/>
      <c r="HF992" s="1"/>
      <c r="HG992" s="1"/>
      <c r="HH992" s="1"/>
      <c r="HI992" s="1"/>
      <c r="HJ992" s="1"/>
      <c r="HK992" s="1"/>
      <c r="HL992" s="1"/>
      <c r="HM992" s="1"/>
      <c r="HN992" s="1"/>
      <c r="HO992" s="1"/>
      <c r="HP992" s="1"/>
      <c r="HQ992" s="1"/>
      <c r="HR992" s="1"/>
      <c r="HS992" s="1"/>
      <c r="HT992" s="1"/>
      <c r="HU992" s="1"/>
      <c r="HV992" s="1"/>
      <c r="HW992" s="1"/>
      <c r="HX992" s="1"/>
      <c r="HY992" s="1"/>
      <c r="HZ992" s="1"/>
      <c r="IA992" s="1"/>
      <c r="IB992" s="1"/>
      <c r="IC992" s="1"/>
      <c r="ID992" s="1"/>
      <c r="IE992" s="1"/>
      <c r="IF992" s="1"/>
      <c r="IG992" s="1"/>
      <c r="IH992" s="1"/>
      <c r="II992" s="1"/>
      <c r="IJ992" s="1"/>
      <c r="IK992" s="1"/>
      <c r="IL992" s="1"/>
      <c r="IM992" s="1"/>
      <c r="IN992" s="1"/>
      <c r="IO992" s="1"/>
      <c r="IP992" s="1"/>
      <c r="IQ992" s="1"/>
      <c r="IR992" s="1"/>
      <c r="IS992" s="1"/>
      <c r="IT992" s="1"/>
      <c r="IU992" s="1"/>
      <c r="IV992" s="1"/>
      <c r="IW992" s="1"/>
      <c r="IX992" s="1"/>
      <c r="IY992" s="1"/>
      <c r="IZ992" s="1"/>
      <c r="JA992" s="1"/>
      <c r="JB992" s="1"/>
      <c r="JC992" s="1"/>
      <c r="JD992" s="1"/>
      <c r="JE992" s="1"/>
      <c r="JF992" s="1"/>
      <c r="JG992" s="1"/>
      <c r="JH992" s="1"/>
      <c r="JI992" s="1"/>
      <c r="JJ992" s="1"/>
      <c r="JK992" s="1"/>
      <c r="JL992" s="1"/>
      <c r="JM992" s="1"/>
      <c r="JN992" s="1"/>
      <c r="JO992" s="1"/>
      <c r="JP992" s="1"/>
      <c r="JQ992" s="1"/>
      <c r="JR992" s="1"/>
      <c r="JS992" s="1"/>
      <c r="JT992" s="1"/>
      <c r="JU992" s="1"/>
      <c r="JV992" s="1"/>
      <c r="JW992" s="1"/>
      <c r="JX992" s="1"/>
      <c r="JY992" s="1"/>
      <c r="JZ992" s="1"/>
      <c r="KA992" s="1"/>
      <c r="KB992" s="1"/>
      <c r="KC992" s="1"/>
      <c r="KD992" s="1"/>
      <c r="KE992" s="1"/>
      <c r="KF992" s="1"/>
      <c r="KG992" s="1"/>
      <c r="KH992" s="1"/>
      <c r="KI992" s="1"/>
      <c r="KJ992" s="1"/>
      <c r="KK992" s="1"/>
      <c r="KL992" s="1"/>
      <c r="KM992" s="1"/>
      <c r="KN992" s="1"/>
      <c r="KO992" s="1"/>
      <c r="KP992" s="1"/>
      <c r="KQ992" s="1"/>
      <c r="KR992" s="1"/>
      <c r="KS992" s="1"/>
      <c r="KT992" s="1"/>
      <c r="KU992" s="1"/>
      <c r="KV992" s="1"/>
      <c r="KW992" s="1"/>
      <c r="KX992" s="1"/>
      <c r="KY992" s="1"/>
      <c r="KZ992" s="1"/>
      <c r="LA992" s="1"/>
      <c r="LB992" s="1"/>
      <c r="LC992" s="1"/>
      <c r="LD992" s="1"/>
      <c r="LE992" s="1"/>
      <c r="LF992" s="1"/>
      <c r="LG992" s="1"/>
      <c r="LH992" s="1"/>
      <c r="LI992" s="1"/>
      <c r="LJ992" s="1"/>
      <c r="LK992" s="1"/>
      <c r="LL992" s="1"/>
      <c r="LM992" s="1"/>
      <c r="LN992" s="1"/>
      <c r="LO992" s="1"/>
      <c r="LP992" s="1"/>
      <c r="LQ992" s="1"/>
      <c r="LR992" s="1"/>
      <c r="LS992" s="1"/>
      <c r="LT992" s="1"/>
      <c r="LU992" s="1"/>
      <c r="LV992" s="1"/>
      <c r="LW992" s="1"/>
      <c r="LX992" s="1"/>
      <c r="LY992" s="1"/>
      <c r="LZ992" s="1"/>
      <c r="MA992" s="1"/>
      <c r="MB992" s="1"/>
      <c r="MC992" s="1"/>
      <c r="MD992" s="1"/>
      <c r="ME992" s="1"/>
      <c r="MF992" s="1"/>
      <c r="MG992" s="1"/>
      <c r="MH992" s="1"/>
      <c r="MI992" s="1"/>
      <c r="MJ992" s="1"/>
      <c r="MK992" s="1"/>
      <c r="ML992" s="1"/>
      <c r="MM992" s="1"/>
      <c r="MN992" s="1"/>
      <c r="MO992" s="1"/>
      <c r="MP992" s="1"/>
      <c r="MQ992" s="1"/>
      <c r="MR992" s="1"/>
      <c r="MS992" s="1"/>
      <c r="MT992" s="1"/>
      <c r="MU992" s="1"/>
      <c r="MV992" s="1"/>
      <c r="MW992" s="1"/>
      <c r="MX992" s="1"/>
      <c r="MY992" s="1"/>
      <c r="MZ992" s="1"/>
      <c r="NA992" s="1"/>
      <c r="NB992" s="1"/>
      <c r="NC992" s="1"/>
      <c r="ND992" s="1"/>
      <c r="NE992" s="1"/>
      <c r="NF992" s="1"/>
      <c r="NG992" s="1"/>
      <c r="NH992" s="1"/>
      <c r="NI992" s="1"/>
      <c r="NJ992" s="1"/>
      <c r="NK992" s="1"/>
      <c r="NL992" s="1"/>
      <c r="NM992" s="1"/>
      <c r="NN992" s="1"/>
      <c r="NO992" s="1"/>
      <c r="NP992" s="1"/>
      <c r="NQ992" s="1"/>
      <c r="NR992" s="1"/>
      <c r="NS992" s="1"/>
      <c r="NT992" s="1"/>
      <c r="NU992" s="1"/>
      <c r="NV992" s="1"/>
      <c r="NW992" s="1"/>
      <c r="NX992" s="1"/>
      <c r="NY992" s="1"/>
      <c r="NZ992" s="1"/>
      <c r="OA992" s="1"/>
      <c r="OB992" s="1"/>
      <c r="OC992" s="1"/>
      <c r="OD992" s="1"/>
      <c r="OE992" s="1"/>
      <c r="OF992" s="1"/>
      <c r="OG992" s="1"/>
      <c r="OH992" s="1"/>
      <c r="OI992" s="1"/>
      <c r="OJ992" s="1"/>
      <c r="OK992" s="1"/>
      <c r="OL992" s="1"/>
      <c r="OM992" s="1"/>
      <c r="ON992" s="1"/>
      <c r="OO992" s="1"/>
      <c r="OP992" s="1"/>
      <c r="OQ992" s="1"/>
      <c r="OR992" s="1"/>
      <c r="OS992" s="1"/>
      <c r="OT992" s="1"/>
      <c r="OU992" s="1"/>
      <c r="OV992" s="1"/>
      <c r="OW992" s="1"/>
      <c r="OX992" s="1"/>
      <c r="OY992" s="1"/>
      <c r="OZ992" s="1"/>
      <c r="PA992" s="1"/>
      <c r="PB992" s="1"/>
      <c r="PC992" s="1"/>
      <c r="PD992" s="1"/>
      <c r="PE992" s="1"/>
      <c r="PF992" s="1"/>
      <c r="PG992" s="1"/>
      <c r="PH992" s="1"/>
      <c r="PI992" s="1"/>
      <c r="PJ992" s="1"/>
      <c r="PK992" s="1"/>
      <c r="PL992" s="1"/>
      <c r="PM992" s="1"/>
      <c r="PN992" s="1"/>
      <c r="PO992" s="1"/>
      <c r="PP992" s="1"/>
      <c r="PQ992" s="1"/>
      <c r="PR992" s="1"/>
      <c r="PS992" s="1"/>
      <c r="PT992" s="1"/>
      <c r="PU992" s="1"/>
      <c r="PV992" s="1"/>
      <c r="PW992" s="1"/>
      <c r="PX992" s="1"/>
      <c r="PY992" s="1"/>
      <c r="PZ992" s="1"/>
      <c r="QA992" s="1"/>
      <c r="QB992" s="1"/>
      <c r="QC992" s="1"/>
      <c r="QD992" s="1"/>
      <c r="QE992" s="1"/>
      <c r="QF992" s="1"/>
      <c r="QG992" s="1"/>
      <c r="QH992" s="1"/>
      <c r="QI992" s="1"/>
      <c r="QJ992" s="1"/>
      <c r="QK992" s="1"/>
      <c r="QL992" s="1"/>
      <c r="QM992" s="1"/>
      <c r="QN992" s="1"/>
      <c r="QO992" s="1"/>
      <c r="QP992" s="1"/>
      <c r="QQ992" s="1"/>
      <c r="QR992" s="1"/>
      <c r="QS992" s="1"/>
      <c r="QT992" s="1"/>
      <c r="QU992" s="1"/>
      <c r="QV992" s="1"/>
      <c r="QW992" s="1"/>
      <c r="QX992" s="1"/>
      <c r="QY992" s="1"/>
      <c r="QZ992" s="1"/>
      <c r="RA992" s="1"/>
      <c r="RB992" s="1"/>
      <c r="RC992" s="1"/>
      <c r="RD992" s="1"/>
      <c r="RE992" s="1"/>
      <c r="RF992" s="1"/>
      <c r="RG992" s="1"/>
      <c r="RH992" s="1"/>
      <c r="RI992" s="1"/>
      <c r="RJ992" s="1"/>
      <c r="RK992" s="1"/>
      <c r="RL992" s="1"/>
      <c r="RM992" s="1"/>
      <c r="RN992" s="1"/>
      <c r="RO992" s="1"/>
      <c r="RP992" s="1"/>
      <c r="RQ992" s="1"/>
      <c r="RR992" s="1"/>
      <c r="RS992" s="1"/>
      <c r="RT992" s="1"/>
      <c r="RU992" s="1"/>
      <c r="RV992" s="1"/>
      <c r="RW992" s="1"/>
      <c r="RX992" s="1"/>
      <c r="RY992" s="1"/>
      <c r="RZ992" s="1"/>
      <c r="SA992" s="1"/>
      <c r="SB992" s="1"/>
      <c r="SC992" s="1"/>
      <c r="SD992" s="1"/>
      <c r="SE992" s="1"/>
      <c r="SF992" s="1"/>
      <c r="SG992" s="1"/>
      <c r="SH992" s="1"/>
      <c r="SI992" s="1"/>
      <c r="SJ992" s="1"/>
      <c r="SK992" s="1"/>
      <c r="SL992" s="1"/>
      <c r="SM992" s="1"/>
      <c r="SN992" s="1"/>
      <c r="SO992" s="1"/>
      <c r="SP992" s="1"/>
      <c r="SQ992" s="1"/>
      <c r="SR992" s="1"/>
      <c r="SS992" s="1"/>
      <c r="ST992" s="1"/>
      <c r="SU992" s="1"/>
      <c r="SV992" s="1"/>
      <c r="SW992" s="1"/>
      <c r="SX992" s="1"/>
      <c r="SY992" s="1"/>
      <c r="SZ992" s="1"/>
      <c r="TA992" s="1"/>
      <c r="TB992" s="1"/>
      <c r="TC992" s="1"/>
      <c r="TD992" s="1"/>
      <c r="TE992" s="1"/>
      <c r="TF992" s="1"/>
      <c r="TG992" s="1"/>
      <c r="TH992" s="1"/>
      <c r="TI992" s="1"/>
      <c r="TJ992" s="1"/>
      <c r="TK992" s="1"/>
      <c r="TL992" s="1"/>
      <c r="TM992" s="1"/>
      <c r="TN992" s="1"/>
      <c r="TO992" s="1"/>
      <c r="TP992" s="1"/>
      <c r="TQ992" s="1"/>
      <c r="TR992" s="1"/>
      <c r="TS992" s="1"/>
      <c r="TT992" s="1"/>
      <c r="TU992" s="1"/>
      <c r="TV992" s="1"/>
      <c r="TW992" s="1"/>
      <c r="TX992" s="1"/>
      <c r="TY992" s="1"/>
      <c r="TZ992" s="1"/>
      <c r="UA992" s="1"/>
      <c r="UB992" s="1"/>
      <c r="UC992" s="1"/>
      <c r="UD992" s="1"/>
      <c r="UE992" s="1"/>
      <c r="UF992" s="1"/>
      <c r="UG992" s="1"/>
      <c r="UH992" s="1"/>
      <c r="UI992" s="1"/>
      <c r="UJ992" s="1"/>
      <c r="UK992" s="1"/>
      <c r="UL992" s="1"/>
      <c r="UM992" s="1"/>
      <c r="UN992" s="1"/>
      <c r="UO992" s="1"/>
      <c r="UP992" s="1"/>
      <c r="UQ992" s="1"/>
      <c r="UR992" s="1"/>
      <c r="US992" s="1"/>
      <c r="UT992" s="1"/>
      <c r="UU992" s="1"/>
      <c r="UV992" s="1"/>
      <c r="UW992" s="1"/>
      <c r="UX992" s="1"/>
      <c r="UY992" s="1"/>
      <c r="UZ992" s="1"/>
      <c r="VA992" s="1"/>
      <c r="VB992" s="1"/>
      <c r="VC992" s="1"/>
      <c r="VD992" s="1"/>
      <c r="VE992" s="1"/>
      <c r="VF992" s="1"/>
      <c r="VG992" s="1"/>
      <c r="VH992" s="1"/>
      <c r="VI992" s="1"/>
      <c r="VJ992" s="1"/>
      <c r="VK992" s="1"/>
      <c r="VL992" s="1"/>
      <c r="VM992" s="1"/>
      <c r="VN992" s="1"/>
      <c r="VO992" s="1"/>
      <c r="VP992" s="1"/>
      <c r="VQ992" s="1"/>
      <c r="VR992" s="1"/>
      <c r="VS992" s="1"/>
      <c r="VT992" s="1"/>
      <c r="VU992" s="1"/>
      <c r="VV992" s="1"/>
      <c r="VW992" s="1"/>
      <c r="VX992" s="1"/>
      <c r="VY992" s="1"/>
      <c r="VZ992" s="1"/>
      <c r="WA992" s="1"/>
      <c r="WB992" s="1"/>
      <c r="WC992" s="1"/>
      <c r="WD992" s="1"/>
      <c r="WE992" s="1"/>
      <c r="WF992" s="1"/>
      <c r="WG992" s="1"/>
      <c r="WH992" s="1"/>
      <c r="WI992" s="1"/>
      <c r="WJ992" s="1"/>
      <c r="WK992" s="1"/>
      <c r="WL992" s="1"/>
      <c r="WM992" s="1"/>
      <c r="WN992" s="1"/>
      <c r="WO992" s="1"/>
      <c r="WP992" s="1"/>
      <c r="WQ992" s="1"/>
      <c r="WR992" s="1"/>
      <c r="WS992" s="1"/>
      <c r="WT992" s="1"/>
      <c r="WU992" s="1"/>
      <c r="WV992" s="1"/>
      <c r="WW992" s="1"/>
      <c r="WX992" s="1"/>
      <c r="WY992" s="1"/>
      <c r="WZ992" s="1"/>
      <c r="XA992" s="1"/>
      <c r="XB992" s="1"/>
      <c r="XC992" s="1"/>
      <c r="XD992" s="1"/>
      <c r="XE992" s="1"/>
      <c r="XF992" s="1"/>
      <c r="XG992" s="1"/>
      <c r="XH992" s="1"/>
      <c r="XI992" s="1"/>
      <c r="XJ992" s="1"/>
      <c r="XK992" s="1"/>
      <c r="XL992" s="1"/>
      <c r="XM992" s="1"/>
      <c r="XN992" s="1"/>
      <c r="XO992" s="1"/>
      <c r="XP992" s="1"/>
      <c r="XQ992" s="1"/>
      <c r="XR992" s="1"/>
      <c r="XS992" s="1"/>
      <c r="XT992" s="1"/>
      <c r="XU992" s="1"/>
      <c r="XV992" s="1"/>
      <c r="XW992" s="1"/>
      <c r="XX992" s="1"/>
      <c r="XY992" s="1"/>
      <c r="XZ992" s="1"/>
      <c r="YA992" s="1"/>
      <c r="YB992" s="1"/>
      <c r="YC992" s="1"/>
      <c r="YD992" s="1"/>
      <c r="YE992" s="1"/>
      <c r="YF992" s="1"/>
      <c r="YG992" s="1"/>
      <c r="YH992" s="1"/>
      <c r="YI992" s="1"/>
      <c r="YJ992" s="1"/>
      <c r="YK992" s="1"/>
      <c r="YL992" s="1"/>
      <c r="YM992" s="1"/>
      <c r="YN992" s="1"/>
      <c r="YO992" s="1"/>
      <c r="YP992" s="1"/>
      <c r="YQ992" s="1"/>
      <c r="YR992" s="1"/>
      <c r="YS992" s="1"/>
      <c r="YT992" s="1"/>
      <c r="YU992" s="1"/>
      <c r="YV992" s="1"/>
      <c r="YW992" s="1"/>
      <c r="YX992" s="1"/>
      <c r="YY992" s="1"/>
      <c r="YZ992" s="1"/>
      <c r="ZA992" s="1"/>
      <c r="ZB992" s="1"/>
      <c r="ZC992" s="1"/>
      <c r="ZD992" s="1"/>
      <c r="ZE992" s="1"/>
      <c r="ZF992" s="1"/>
      <c r="ZG992" s="1"/>
      <c r="ZH992" s="1"/>
      <c r="ZI992" s="1"/>
      <c r="ZJ992" s="1"/>
      <c r="ZK992" s="1"/>
      <c r="ZL992" s="1"/>
      <c r="ZM992" s="1"/>
      <c r="ZN992" s="1"/>
      <c r="ZO992" s="1"/>
      <c r="ZP992" s="1"/>
      <c r="ZQ992" s="1"/>
      <c r="ZR992" s="1"/>
      <c r="ZS992" s="1"/>
      <c r="ZT992" s="1"/>
      <c r="ZU992" s="1"/>
      <c r="ZV992" s="1"/>
      <c r="ZW992" s="1"/>
      <c r="ZX992" s="1"/>
      <c r="ZY992" s="1"/>
      <c r="ZZ992" s="1"/>
      <c r="AAA992" s="1"/>
      <c r="AAB992" s="1"/>
      <c r="AAC992" s="1"/>
      <c r="AAD992" s="1"/>
      <c r="AAE992" s="1"/>
      <c r="AAF992" s="1"/>
      <c r="AAG992" s="1"/>
      <c r="AAH992" s="1"/>
      <c r="AAI992" s="1"/>
      <c r="AAJ992" s="1"/>
      <c r="AAK992" s="1"/>
      <c r="AAL992" s="1"/>
      <c r="AAM992" s="1"/>
      <c r="AAN992" s="1"/>
      <c r="AAO992" s="1"/>
      <c r="AAP992" s="1"/>
      <c r="AAQ992" s="1"/>
      <c r="AAR992" s="1"/>
      <c r="AAS992" s="1"/>
      <c r="AAT992" s="1"/>
      <c r="AAU992" s="1"/>
      <c r="AAV992" s="1"/>
      <c r="AAW992" s="1"/>
      <c r="AAX992" s="1"/>
      <c r="AAY992" s="1"/>
      <c r="AAZ992" s="1"/>
      <c r="ABA992" s="1"/>
      <c r="ABB992" s="1"/>
      <c r="ABC992" s="1"/>
      <c r="ABD992" s="1"/>
      <c r="ABE992" s="1"/>
      <c r="ABF992" s="1"/>
      <c r="ABG992" s="1"/>
      <c r="ABH992" s="1"/>
      <c r="ABI992" s="1"/>
      <c r="ABJ992" s="1"/>
      <c r="ABK992" s="1"/>
      <c r="ABL992" s="1"/>
      <c r="ABM992" s="1"/>
      <c r="ABN992" s="1"/>
      <c r="ABO992" s="1"/>
      <c r="ABP992" s="1"/>
      <c r="ABQ992" s="1"/>
      <c r="ABR992" s="1"/>
      <c r="ABS992" s="1"/>
      <c r="ABT992" s="1"/>
      <c r="ABU992" s="1"/>
      <c r="ABV992" s="1"/>
      <c r="ABW992" s="1"/>
      <c r="ABX992" s="1"/>
      <c r="ABY992" s="1"/>
      <c r="ABZ992" s="1"/>
      <c r="ACA992" s="1"/>
      <c r="ACB992" s="1"/>
      <c r="ACC992" s="1"/>
      <c r="ACD992" s="1"/>
      <c r="ACE992" s="1"/>
      <c r="ACF992" s="1"/>
      <c r="ACG992" s="1"/>
      <c r="ACH992" s="1"/>
      <c r="ACI992" s="1"/>
      <c r="ACJ992" s="1"/>
      <c r="ACK992" s="1"/>
      <c r="ACL992" s="1"/>
      <c r="ACM992" s="1"/>
      <c r="ACN992" s="1"/>
      <c r="ACO992" s="1"/>
      <c r="ACP992" s="1"/>
      <c r="ACQ992" s="1"/>
      <c r="ACR992" s="1"/>
      <c r="ACS992" s="1"/>
      <c r="ACT992" s="1"/>
      <c r="ACU992" s="1"/>
      <c r="ACV992" s="1"/>
      <c r="ACW992" s="1"/>
      <c r="ACX992" s="1"/>
      <c r="ACY992" s="1"/>
      <c r="ACZ992" s="1"/>
      <c r="ADA992" s="1"/>
      <c r="ADB992" s="1"/>
      <c r="ADC992" s="1"/>
      <c r="ADD992" s="1"/>
      <c r="ADE992" s="1"/>
      <c r="ADF992" s="1"/>
      <c r="ADG992" s="1"/>
      <c r="ADH992" s="1"/>
      <c r="ADI992" s="1"/>
      <c r="ADJ992" s="1"/>
      <c r="ADK992" s="1"/>
      <c r="ADL992" s="1"/>
      <c r="ADM992" s="1"/>
      <c r="ADN992" s="1"/>
      <c r="ADO992" s="1"/>
      <c r="ADP992" s="1"/>
      <c r="ADQ992" s="1"/>
      <c r="ADR992" s="1"/>
      <c r="ADS992" s="1"/>
      <c r="ADT992" s="1"/>
      <c r="ADU992" s="1"/>
      <c r="ADV992" s="1"/>
      <c r="ADW992" s="1"/>
      <c r="ADX992" s="1"/>
      <c r="ADY992" s="1"/>
      <c r="ADZ992" s="1"/>
      <c r="AEA992" s="1"/>
      <c r="AEB992" s="1"/>
      <c r="AEC992" s="1"/>
      <c r="AED992" s="1"/>
      <c r="AEE992" s="1"/>
      <c r="AEF992" s="1"/>
      <c r="AEG992" s="1"/>
      <c r="AEH992" s="1"/>
      <c r="AEI992" s="1"/>
      <c r="AEJ992" s="1"/>
      <c r="AEK992" s="1"/>
      <c r="AEL992" s="1"/>
      <c r="AEM992" s="1"/>
      <c r="AEN992" s="1"/>
      <c r="AEO992" s="1"/>
      <c r="AEP992" s="1"/>
      <c r="AEQ992" s="1"/>
      <c r="AER992" s="1"/>
      <c r="AES992" s="1"/>
      <c r="AET992" s="1"/>
      <c r="AEU992" s="1"/>
      <c r="AEV992" s="1"/>
      <c r="AEW992" s="1"/>
      <c r="AEX992" s="1"/>
      <c r="AEY992" s="1"/>
      <c r="AEZ992" s="1"/>
      <c r="AFA992" s="1"/>
      <c r="AFB992" s="1"/>
      <c r="AFC992" s="1"/>
      <c r="AFD992" s="1"/>
      <c r="AFE992" s="1"/>
      <c r="AFF992" s="1"/>
      <c r="AFG992" s="1"/>
      <c r="AFH992" s="1"/>
      <c r="AFI992" s="1"/>
      <c r="AFJ992" s="1"/>
      <c r="AFK992" s="1"/>
      <c r="AFL992" s="1"/>
      <c r="AFM992" s="1"/>
      <c r="AFN992" s="1"/>
      <c r="AFO992" s="1"/>
      <c r="AFP992" s="1"/>
      <c r="AFQ992" s="1"/>
      <c r="AFR992" s="1"/>
      <c r="AFS992" s="1"/>
      <c r="AFT992" s="1"/>
      <c r="AFU992" s="1"/>
      <c r="AFV992" s="1"/>
      <c r="AFW992" s="1"/>
      <c r="AFX992" s="1"/>
      <c r="AFY992" s="1"/>
      <c r="AFZ992" s="1"/>
      <c r="AGA992" s="1"/>
      <c r="AGB992" s="1"/>
      <c r="AGC992" s="1"/>
      <c r="AGD992" s="1"/>
      <c r="AGE992" s="1"/>
      <c r="AGF992" s="1"/>
      <c r="AGG992" s="1"/>
      <c r="AGH992" s="1"/>
      <c r="AGI992" s="1"/>
      <c r="AGJ992" s="1"/>
      <c r="AGK992" s="1"/>
      <c r="AGL992" s="1"/>
      <c r="AGM992" s="1"/>
      <c r="AGN992" s="1"/>
      <c r="AGO992" s="1"/>
      <c r="AGP992" s="1"/>
      <c r="AGQ992" s="1"/>
      <c r="AGR992" s="1"/>
      <c r="AGS992" s="1"/>
      <c r="AGT992" s="1"/>
      <c r="AGU992" s="1"/>
      <c r="AGV992" s="1"/>
      <c r="AGW992" s="1"/>
      <c r="AGX992" s="1"/>
      <c r="AGY992" s="1"/>
      <c r="AGZ992" s="1"/>
      <c r="AHA992" s="1"/>
      <c r="AHB992" s="1"/>
      <c r="AHC992" s="1"/>
      <c r="AHD992" s="1"/>
      <c r="AHE992" s="1"/>
      <c r="AHF992" s="1"/>
      <c r="AHG992" s="1"/>
      <c r="AHH992" s="1"/>
      <c r="AHI992" s="1"/>
      <c r="AHJ992" s="1"/>
      <c r="AHK992" s="1"/>
      <c r="AHL992" s="1"/>
      <c r="AHM992" s="1"/>
      <c r="AHN992" s="1"/>
      <c r="AHO992" s="1"/>
      <c r="AHP992" s="1"/>
      <c r="AHQ992" s="1"/>
      <c r="AHR992" s="1"/>
      <c r="AHS992" s="1"/>
      <c r="AHT992" s="1"/>
      <c r="AHU992" s="1"/>
      <c r="AHV992" s="1"/>
      <c r="AHW992" s="1"/>
      <c r="AHX992" s="1"/>
      <c r="AHY992" s="1"/>
      <c r="AHZ992" s="1"/>
      <c r="AIA992" s="1"/>
      <c r="AIB992" s="1"/>
      <c r="AIC992" s="1"/>
      <c r="AID992" s="1"/>
      <c r="AIE992" s="1"/>
      <c r="AIF992" s="1"/>
      <c r="AIG992" s="1"/>
      <c r="AIH992" s="1"/>
      <c r="AII992" s="1"/>
      <c r="AIJ992" s="1"/>
      <c r="AIK992" s="1"/>
      <c r="AIL992" s="1"/>
      <c r="AIM992" s="1"/>
      <c r="AIN992" s="1"/>
      <c r="AIO992" s="1"/>
      <c r="AIP992" s="1"/>
      <c r="AIQ992" s="1"/>
      <c r="AIR992" s="1"/>
      <c r="AIS992" s="1"/>
      <c r="AIT992" s="1"/>
      <c r="AIU992" s="1"/>
      <c r="AIV992" s="1"/>
      <c r="AIW992" s="1"/>
      <c r="AIX992" s="1"/>
      <c r="AIY992" s="1"/>
      <c r="AIZ992" s="1"/>
      <c r="AJA992" s="1"/>
      <c r="AJB992" s="1"/>
      <c r="AJC992" s="1"/>
      <c r="AJD992" s="1"/>
      <c r="AJE992" s="1"/>
      <c r="AJF992" s="1"/>
      <c r="AJG992" s="1"/>
      <c r="AJH992" s="1"/>
      <c r="AJI992" s="1"/>
      <c r="AJJ992" s="1"/>
      <c r="AJK992" s="1"/>
      <c r="AJL992" s="1"/>
      <c r="AJM992" s="1"/>
      <c r="AJN992" s="1"/>
      <c r="AJO992" s="1"/>
      <c r="AJP992" s="1"/>
      <c r="AJQ992" s="1"/>
      <c r="AJR992" s="1"/>
      <c r="AJS992" s="1"/>
      <c r="AJT992" s="1"/>
      <c r="AJU992" s="1"/>
      <c r="AJV992" s="1"/>
      <c r="AJW992" s="1"/>
      <c r="AJX992" s="1"/>
      <c r="AJY992" s="1"/>
      <c r="AJZ992" s="1"/>
      <c r="AKA992" s="1"/>
      <c r="AKB992" s="1"/>
      <c r="AKC992" s="1"/>
      <c r="AKD992" s="1"/>
      <c r="AKE992" s="1"/>
      <c r="AKF992" s="1"/>
      <c r="AKG992" s="1"/>
      <c r="AKH992" s="1"/>
      <c r="AKI992" s="1"/>
      <c r="AKJ992" s="1"/>
      <c r="AKK992" s="1"/>
      <c r="AKL992" s="1"/>
      <c r="AKM992" s="1"/>
      <c r="AKN992" s="1"/>
      <c r="AKO992" s="1"/>
      <c r="AKP992" s="1"/>
      <c r="AKQ992" s="1"/>
      <c r="AKR992" s="1"/>
      <c r="AKS992" s="1"/>
      <c r="AKT992" s="1"/>
      <c r="AKU992" s="1"/>
      <c r="AKV992" s="1"/>
      <c r="AKW992" s="1"/>
      <c r="AKX992" s="1"/>
      <c r="AKY992" s="1"/>
      <c r="AKZ992" s="1"/>
      <c r="ALA992" s="1"/>
      <c r="ALB992" s="1"/>
      <c r="ALC992" s="1"/>
      <c r="ALD992" s="1"/>
      <c r="ALE992" s="1"/>
      <c r="ALF992" s="1"/>
      <c r="ALG992" s="1"/>
      <c r="ALH992" s="1"/>
      <c r="ALI992" s="1"/>
      <c r="ALJ992" s="1"/>
      <c r="ALK992" s="1"/>
      <c r="ALL992" s="1"/>
      <c r="ALM992" s="1"/>
      <c r="ALN992" s="1"/>
      <c r="ALO992" s="1"/>
      <c r="ALP992" s="1"/>
      <c r="ALQ992" s="1"/>
    </row>
    <row r="993" spans="2:1005" s="2" customFormat="1" hidden="1" x14ac:dyDescent="0.25">
      <c r="B993" s="5"/>
      <c r="C993" s="5"/>
      <c r="D993" s="5"/>
      <c r="E993" s="6"/>
      <c r="F993" s="7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  <c r="AA993" s="1"/>
      <c r="AB993" s="1"/>
      <c r="AC993" s="1"/>
      <c r="AD993" s="1"/>
      <c r="AE993" s="1"/>
      <c r="AF993" s="1"/>
      <c r="AG993" s="1"/>
      <c r="AH993" s="1"/>
      <c r="AI993" s="1"/>
      <c r="AJ993" s="1"/>
      <c r="AK993" s="1"/>
      <c r="AL993" s="1"/>
      <c r="AM993" s="1"/>
      <c r="AN993" s="1"/>
      <c r="AO993" s="1"/>
      <c r="AP993" s="1"/>
      <c r="AQ993" s="1"/>
      <c r="AR993" s="1"/>
      <c r="AS993" s="1"/>
      <c r="AT993" s="1"/>
      <c r="AU993" s="1"/>
      <c r="AV993" s="1"/>
      <c r="AW993" s="1"/>
      <c r="AX993" s="1"/>
      <c r="AY993" s="1"/>
      <c r="AZ993" s="1"/>
      <c r="BA993" s="1"/>
      <c r="BB993" s="1"/>
      <c r="BC993" s="1"/>
      <c r="BD993" s="1"/>
      <c r="BE993" s="1"/>
      <c r="BF993" s="1"/>
      <c r="BG993" s="1"/>
      <c r="BH993" s="1"/>
      <c r="BI993" s="1"/>
      <c r="BJ993" s="1"/>
      <c r="BK993" s="1"/>
      <c r="BL993" s="1"/>
      <c r="BM993" s="1"/>
      <c r="BN993" s="1"/>
      <c r="BO993" s="1"/>
      <c r="BP993" s="1"/>
      <c r="BQ993" s="1"/>
      <c r="BR993" s="1"/>
      <c r="BS993" s="1"/>
      <c r="BT993" s="1"/>
      <c r="BU993" s="1"/>
      <c r="BV993" s="1"/>
      <c r="BW993" s="1"/>
      <c r="BX993" s="1"/>
      <c r="BY993" s="1"/>
      <c r="BZ993" s="1"/>
      <c r="CA993" s="1"/>
      <c r="CB993" s="1"/>
      <c r="CC993" s="1"/>
      <c r="CD993" s="1"/>
      <c r="CE993" s="1"/>
      <c r="CF993" s="1"/>
      <c r="CG993" s="1"/>
      <c r="CH993" s="1"/>
      <c r="CI993" s="1"/>
      <c r="CJ993" s="1"/>
      <c r="CK993" s="1"/>
      <c r="CL993" s="1"/>
      <c r="CM993" s="1"/>
      <c r="CN993" s="1"/>
      <c r="CO993" s="1"/>
      <c r="CP993" s="1"/>
      <c r="CQ993" s="1"/>
      <c r="CR993" s="1"/>
      <c r="CS993" s="1"/>
      <c r="CT993" s="1"/>
      <c r="CU993" s="1"/>
      <c r="CV993" s="1"/>
      <c r="CW993" s="1"/>
      <c r="CX993" s="1"/>
      <c r="CY993" s="1"/>
      <c r="CZ993" s="1"/>
      <c r="DA993" s="1"/>
      <c r="DB993" s="1"/>
      <c r="DC993" s="1"/>
      <c r="DD993" s="1"/>
      <c r="DE993" s="1"/>
      <c r="DF993" s="1"/>
      <c r="DG993" s="1"/>
      <c r="DH993" s="1"/>
      <c r="DI993" s="1"/>
      <c r="DJ993" s="1"/>
      <c r="DK993" s="1"/>
      <c r="DL993" s="1"/>
      <c r="DM993" s="1"/>
      <c r="DN993" s="1"/>
      <c r="DO993" s="1"/>
      <c r="DP993" s="1"/>
      <c r="DQ993" s="1"/>
      <c r="DR993" s="1"/>
      <c r="DS993" s="1"/>
      <c r="DT993" s="1"/>
      <c r="DU993" s="1"/>
      <c r="DV993" s="1"/>
      <c r="DW993" s="1"/>
      <c r="DX993" s="1"/>
      <c r="DY993" s="1"/>
      <c r="DZ993" s="1"/>
      <c r="EA993" s="1"/>
      <c r="EB993" s="1"/>
      <c r="EC993" s="1"/>
      <c r="ED993" s="1"/>
      <c r="EE993" s="1"/>
      <c r="EF993" s="1"/>
      <c r="EG993" s="1"/>
      <c r="EH993" s="1"/>
      <c r="EI993" s="1"/>
      <c r="EJ993" s="1"/>
      <c r="EK993" s="1"/>
      <c r="EL993" s="1"/>
      <c r="EM993" s="1"/>
      <c r="EN993" s="1"/>
      <c r="EO993" s="1"/>
      <c r="EP993" s="1"/>
      <c r="EQ993" s="1"/>
      <c r="ER993" s="1"/>
      <c r="ES993" s="1"/>
      <c r="ET993" s="1"/>
      <c r="EU993" s="1"/>
      <c r="EV993" s="1"/>
      <c r="EW993" s="1"/>
      <c r="EX993" s="1"/>
      <c r="EY993" s="1"/>
      <c r="EZ993" s="1"/>
      <c r="FA993" s="1"/>
      <c r="FB993" s="1"/>
      <c r="FC993" s="1"/>
      <c r="FD993" s="1"/>
      <c r="FE993" s="1"/>
      <c r="FF993" s="1"/>
      <c r="FG993" s="1"/>
      <c r="FH993" s="1"/>
      <c r="FI993" s="1"/>
      <c r="FJ993" s="1"/>
      <c r="FK993" s="1"/>
      <c r="FL993" s="1"/>
      <c r="FM993" s="1"/>
      <c r="FN993" s="1"/>
      <c r="FO993" s="1"/>
      <c r="FP993" s="1"/>
      <c r="FQ993" s="1"/>
      <c r="FR993" s="1"/>
      <c r="FS993" s="1"/>
      <c r="FT993" s="1"/>
      <c r="FU993" s="1"/>
      <c r="FV993" s="1"/>
      <c r="FW993" s="1"/>
      <c r="FX993" s="1"/>
      <c r="FY993" s="1"/>
      <c r="FZ993" s="1"/>
      <c r="GA993" s="1"/>
      <c r="GB993" s="1"/>
      <c r="GC993" s="1"/>
      <c r="GD993" s="1"/>
      <c r="GE993" s="1"/>
      <c r="GF993" s="1"/>
      <c r="GG993" s="1"/>
      <c r="GH993" s="1"/>
      <c r="GI993" s="1"/>
      <c r="GJ993" s="1"/>
      <c r="GK993" s="1"/>
      <c r="GL993" s="1"/>
      <c r="GM993" s="1"/>
      <c r="GN993" s="1"/>
      <c r="GO993" s="1"/>
      <c r="GP993" s="1"/>
      <c r="GQ993" s="1"/>
      <c r="GR993" s="1"/>
      <c r="GS993" s="1"/>
      <c r="GT993" s="1"/>
      <c r="GU993" s="1"/>
      <c r="GV993" s="1"/>
      <c r="GW993" s="1"/>
      <c r="GX993" s="1"/>
      <c r="GY993" s="1"/>
      <c r="GZ993" s="1"/>
      <c r="HA993" s="1"/>
      <c r="HB993" s="1"/>
      <c r="HC993" s="1"/>
      <c r="HD993" s="1"/>
      <c r="HE993" s="1"/>
      <c r="HF993" s="1"/>
      <c r="HG993" s="1"/>
      <c r="HH993" s="1"/>
      <c r="HI993" s="1"/>
      <c r="HJ993" s="1"/>
      <c r="HK993" s="1"/>
      <c r="HL993" s="1"/>
      <c r="HM993" s="1"/>
      <c r="HN993" s="1"/>
      <c r="HO993" s="1"/>
      <c r="HP993" s="1"/>
      <c r="HQ993" s="1"/>
      <c r="HR993" s="1"/>
      <c r="HS993" s="1"/>
      <c r="HT993" s="1"/>
      <c r="HU993" s="1"/>
      <c r="HV993" s="1"/>
      <c r="HW993" s="1"/>
      <c r="HX993" s="1"/>
      <c r="HY993" s="1"/>
      <c r="HZ993" s="1"/>
      <c r="IA993" s="1"/>
      <c r="IB993" s="1"/>
      <c r="IC993" s="1"/>
      <c r="ID993" s="1"/>
      <c r="IE993" s="1"/>
      <c r="IF993" s="1"/>
      <c r="IG993" s="1"/>
      <c r="IH993" s="1"/>
      <c r="II993" s="1"/>
      <c r="IJ993" s="1"/>
      <c r="IK993" s="1"/>
      <c r="IL993" s="1"/>
      <c r="IM993" s="1"/>
      <c r="IN993" s="1"/>
      <c r="IO993" s="1"/>
      <c r="IP993" s="1"/>
      <c r="IQ993" s="1"/>
      <c r="IR993" s="1"/>
      <c r="IS993" s="1"/>
      <c r="IT993" s="1"/>
      <c r="IU993" s="1"/>
      <c r="IV993" s="1"/>
      <c r="IW993" s="1"/>
      <c r="IX993" s="1"/>
      <c r="IY993" s="1"/>
      <c r="IZ993" s="1"/>
      <c r="JA993" s="1"/>
      <c r="JB993" s="1"/>
      <c r="JC993" s="1"/>
      <c r="JD993" s="1"/>
      <c r="JE993" s="1"/>
      <c r="JF993" s="1"/>
      <c r="JG993" s="1"/>
      <c r="JH993" s="1"/>
      <c r="JI993" s="1"/>
      <c r="JJ993" s="1"/>
      <c r="JK993" s="1"/>
      <c r="JL993" s="1"/>
      <c r="JM993" s="1"/>
      <c r="JN993" s="1"/>
      <c r="JO993" s="1"/>
      <c r="JP993" s="1"/>
      <c r="JQ993" s="1"/>
      <c r="JR993" s="1"/>
      <c r="JS993" s="1"/>
      <c r="JT993" s="1"/>
      <c r="JU993" s="1"/>
      <c r="JV993" s="1"/>
      <c r="JW993" s="1"/>
      <c r="JX993" s="1"/>
      <c r="JY993" s="1"/>
      <c r="JZ993" s="1"/>
      <c r="KA993" s="1"/>
      <c r="KB993" s="1"/>
      <c r="KC993" s="1"/>
      <c r="KD993" s="1"/>
      <c r="KE993" s="1"/>
      <c r="KF993" s="1"/>
      <c r="KG993" s="1"/>
      <c r="KH993" s="1"/>
      <c r="KI993" s="1"/>
      <c r="KJ993" s="1"/>
      <c r="KK993" s="1"/>
      <c r="KL993" s="1"/>
      <c r="KM993" s="1"/>
      <c r="KN993" s="1"/>
      <c r="KO993" s="1"/>
      <c r="KP993" s="1"/>
      <c r="KQ993" s="1"/>
      <c r="KR993" s="1"/>
      <c r="KS993" s="1"/>
      <c r="KT993" s="1"/>
      <c r="KU993" s="1"/>
      <c r="KV993" s="1"/>
      <c r="KW993" s="1"/>
      <c r="KX993" s="1"/>
      <c r="KY993" s="1"/>
      <c r="KZ993" s="1"/>
      <c r="LA993" s="1"/>
      <c r="LB993" s="1"/>
      <c r="LC993" s="1"/>
      <c r="LD993" s="1"/>
      <c r="LE993" s="1"/>
      <c r="LF993" s="1"/>
      <c r="LG993" s="1"/>
      <c r="LH993" s="1"/>
      <c r="LI993" s="1"/>
      <c r="LJ993" s="1"/>
      <c r="LK993" s="1"/>
      <c r="LL993" s="1"/>
      <c r="LM993" s="1"/>
      <c r="LN993" s="1"/>
      <c r="LO993" s="1"/>
      <c r="LP993" s="1"/>
      <c r="LQ993" s="1"/>
      <c r="LR993" s="1"/>
      <c r="LS993" s="1"/>
      <c r="LT993" s="1"/>
      <c r="LU993" s="1"/>
      <c r="LV993" s="1"/>
      <c r="LW993" s="1"/>
      <c r="LX993" s="1"/>
      <c r="LY993" s="1"/>
      <c r="LZ993" s="1"/>
      <c r="MA993" s="1"/>
      <c r="MB993" s="1"/>
      <c r="MC993" s="1"/>
      <c r="MD993" s="1"/>
      <c r="ME993" s="1"/>
      <c r="MF993" s="1"/>
      <c r="MG993" s="1"/>
      <c r="MH993" s="1"/>
      <c r="MI993" s="1"/>
      <c r="MJ993" s="1"/>
      <c r="MK993" s="1"/>
      <c r="ML993" s="1"/>
      <c r="MM993" s="1"/>
      <c r="MN993" s="1"/>
      <c r="MO993" s="1"/>
      <c r="MP993" s="1"/>
      <c r="MQ993" s="1"/>
      <c r="MR993" s="1"/>
      <c r="MS993" s="1"/>
      <c r="MT993" s="1"/>
      <c r="MU993" s="1"/>
      <c r="MV993" s="1"/>
      <c r="MW993" s="1"/>
      <c r="MX993" s="1"/>
      <c r="MY993" s="1"/>
      <c r="MZ993" s="1"/>
      <c r="NA993" s="1"/>
      <c r="NB993" s="1"/>
      <c r="NC993" s="1"/>
      <c r="ND993" s="1"/>
      <c r="NE993" s="1"/>
      <c r="NF993" s="1"/>
      <c r="NG993" s="1"/>
      <c r="NH993" s="1"/>
      <c r="NI993" s="1"/>
      <c r="NJ993" s="1"/>
      <c r="NK993" s="1"/>
      <c r="NL993" s="1"/>
      <c r="NM993" s="1"/>
      <c r="NN993" s="1"/>
      <c r="NO993" s="1"/>
      <c r="NP993" s="1"/>
      <c r="NQ993" s="1"/>
      <c r="NR993" s="1"/>
      <c r="NS993" s="1"/>
      <c r="NT993" s="1"/>
      <c r="NU993" s="1"/>
      <c r="NV993" s="1"/>
      <c r="NW993" s="1"/>
      <c r="NX993" s="1"/>
      <c r="NY993" s="1"/>
      <c r="NZ993" s="1"/>
      <c r="OA993" s="1"/>
      <c r="OB993" s="1"/>
      <c r="OC993" s="1"/>
      <c r="OD993" s="1"/>
      <c r="OE993" s="1"/>
      <c r="OF993" s="1"/>
      <c r="OG993" s="1"/>
      <c r="OH993" s="1"/>
      <c r="OI993" s="1"/>
      <c r="OJ993" s="1"/>
      <c r="OK993" s="1"/>
      <c r="OL993" s="1"/>
      <c r="OM993" s="1"/>
      <c r="ON993" s="1"/>
      <c r="OO993" s="1"/>
      <c r="OP993" s="1"/>
      <c r="OQ993" s="1"/>
      <c r="OR993" s="1"/>
      <c r="OS993" s="1"/>
      <c r="OT993" s="1"/>
      <c r="OU993" s="1"/>
      <c r="OV993" s="1"/>
      <c r="OW993" s="1"/>
      <c r="OX993" s="1"/>
      <c r="OY993" s="1"/>
      <c r="OZ993" s="1"/>
      <c r="PA993" s="1"/>
      <c r="PB993" s="1"/>
      <c r="PC993" s="1"/>
      <c r="PD993" s="1"/>
      <c r="PE993" s="1"/>
      <c r="PF993" s="1"/>
      <c r="PG993" s="1"/>
      <c r="PH993" s="1"/>
      <c r="PI993" s="1"/>
      <c r="PJ993" s="1"/>
      <c r="PK993" s="1"/>
      <c r="PL993" s="1"/>
      <c r="PM993" s="1"/>
      <c r="PN993" s="1"/>
      <c r="PO993" s="1"/>
      <c r="PP993" s="1"/>
      <c r="PQ993" s="1"/>
      <c r="PR993" s="1"/>
      <c r="PS993" s="1"/>
      <c r="PT993" s="1"/>
      <c r="PU993" s="1"/>
      <c r="PV993" s="1"/>
      <c r="PW993" s="1"/>
      <c r="PX993" s="1"/>
      <c r="PY993" s="1"/>
      <c r="PZ993" s="1"/>
      <c r="QA993" s="1"/>
      <c r="QB993" s="1"/>
      <c r="QC993" s="1"/>
      <c r="QD993" s="1"/>
      <c r="QE993" s="1"/>
      <c r="QF993" s="1"/>
      <c r="QG993" s="1"/>
      <c r="QH993" s="1"/>
      <c r="QI993" s="1"/>
      <c r="QJ993" s="1"/>
      <c r="QK993" s="1"/>
      <c r="QL993" s="1"/>
      <c r="QM993" s="1"/>
      <c r="QN993" s="1"/>
      <c r="QO993" s="1"/>
      <c r="QP993" s="1"/>
      <c r="QQ993" s="1"/>
      <c r="QR993" s="1"/>
      <c r="QS993" s="1"/>
      <c r="QT993" s="1"/>
      <c r="QU993" s="1"/>
      <c r="QV993" s="1"/>
      <c r="QW993" s="1"/>
      <c r="QX993" s="1"/>
      <c r="QY993" s="1"/>
      <c r="QZ993" s="1"/>
      <c r="RA993" s="1"/>
      <c r="RB993" s="1"/>
      <c r="RC993" s="1"/>
      <c r="RD993" s="1"/>
      <c r="RE993" s="1"/>
      <c r="RF993" s="1"/>
      <c r="RG993" s="1"/>
      <c r="RH993" s="1"/>
      <c r="RI993" s="1"/>
      <c r="RJ993" s="1"/>
      <c r="RK993" s="1"/>
      <c r="RL993" s="1"/>
      <c r="RM993" s="1"/>
      <c r="RN993" s="1"/>
      <c r="RO993" s="1"/>
      <c r="RP993" s="1"/>
      <c r="RQ993" s="1"/>
      <c r="RR993" s="1"/>
      <c r="RS993" s="1"/>
      <c r="RT993" s="1"/>
      <c r="RU993" s="1"/>
      <c r="RV993" s="1"/>
      <c r="RW993" s="1"/>
      <c r="RX993" s="1"/>
      <c r="RY993" s="1"/>
      <c r="RZ993" s="1"/>
      <c r="SA993" s="1"/>
      <c r="SB993" s="1"/>
      <c r="SC993" s="1"/>
      <c r="SD993" s="1"/>
      <c r="SE993" s="1"/>
      <c r="SF993" s="1"/>
      <c r="SG993" s="1"/>
      <c r="SH993" s="1"/>
      <c r="SI993" s="1"/>
      <c r="SJ993" s="1"/>
      <c r="SK993" s="1"/>
      <c r="SL993" s="1"/>
      <c r="SM993" s="1"/>
      <c r="SN993" s="1"/>
      <c r="SO993" s="1"/>
      <c r="SP993" s="1"/>
      <c r="SQ993" s="1"/>
      <c r="SR993" s="1"/>
      <c r="SS993" s="1"/>
      <c r="ST993" s="1"/>
      <c r="SU993" s="1"/>
      <c r="SV993" s="1"/>
      <c r="SW993" s="1"/>
      <c r="SX993" s="1"/>
      <c r="SY993" s="1"/>
      <c r="SZ993" s="1"/>
      <c r="TA993" s="1"/>
      <c r="TB993" s="1"/>
      <c r="TC993" s="1"/>
      <c r="TD993" s="1"/>
      <c r="TE993" s="1"/>
      <c r="TF993" s="1"/>
      <c r="TG993" s="1"/>
      <c r="TH993" s="1"/>
      <c r="TI993" s="1"/>
      <c r="TJ993" s="1"/>
      <c r="TK993" s="1"/>
      <c r="TL993" s="1"/>
      <c r="TM993" s="1"/>
      <c r="TN993" s="1"/>
      <c r="TO993" s="1"/>
      <c r="TP993" s="1"/>
      <c r="TQ993" s="1"/>
      <c r="TR993" s="1"/>
      <c r="TS993" s="1"/>
      <c r="TT993" s="1"/>
      <c r="TU993" s="1"/>
      <c r="TV993" s="1"/>
      <c r="TW993" s="1"/>
      <c r="TX993" s="1"/>
      <c r="TY993" s="1"/>
      <c r="TZ993" s="1"/>
      <c r="UA993" s="1"/>
      <c r="UB993" s="1"/>
      <c r="UC993" s="1"/>
      <c r="UD993" s="1"/>
      <c r="UE993" s="1"/>
      <c r="UF993" s="1"/>
      <c r="UG993" s="1"/>
      <c r="UH993" s="1"/>
      <c r="UI993" s="1"/>
      <c r="UJ993" s="1"/>
      <c r="UK993" s="1"/>
      <c r="UL993" s="1"/>
      <c r="UM993" s="1"/>
      <c r="UN993" s="1"/>
      <c r="UO993" s="1"/>
      <c r="UP993" s="1"/>
      <c r="UQ993" s="1"/>
      <c r="UR993" s="1"/>
      <c r="US993" s="1"/>
      <c r="UT993" s="1"/>
      <c r="UU993" s="1"/>
      <c r="UV993" s="1"/>
      <c r="UW993" s="1"/>
      <c r="UX993" s="1"/>
      <c r="UY993" s="1"/>
      <c r="UZ993" s="1"/>
      <c r="VA993" s="1"/>
      <c r="VB993" s="1"/>
      <c r="VC993" s="1"/>
      <c r="VD993" s="1"/>
      <c r="VE993" s="1"/>
      <c r="VF993" s="1"/>
      <c r="VG993" s="1"/>
      <c r="VH993" s="1"/>
      <c r="VI993" s="1"/>
      <c r="VJ993" s="1"/>
      <c r="VK993" s="1"/>
      <c r="VL993" s="1"/>
      <c r="VM993" s="1"/>
      <c r="VN993" s="1"/>
      <c r="VO993" s="1"/>
      <c r="VP993" s="1"/>
      <c r="VQ993" s="1"/>
      <c r="VR993" s="1"/>
      <c r="VS993" s="1"/>
      <c r="VT993" s="1"/>
      <c r="VU993" s="1"/>
      <c r="VV993" s="1"/>
      <c r="VW993" s="1"/>
      <c r="VX993" s="1"/>
      <c r="VY993" s="1"/>
      <c r="VZ993" s="1"/>
      <c r="WA993" s="1"/>
      <c r="WB993" s="1"/>
      <c r="WC993" s="1"/>
      <c r="WD993" s="1"/>
      <c r="WE993" s="1"/>
      <c r="WF993" s="1"/>
      <c r="WG993" s="1"/>
      <c r="WH993" s="1"/>
      <c r="WI993" s="1"/>
      <c r="WJ993" s="1"/>
      <c r="WK993" s="1"/>
      <c r="WL993" s="1"/>
      <c r="WM993" s="1"/>
      <c r="WN993" s="1"/>
      <c r="WO993" s="1"/>
      <c r="WP993" s="1"/>
      <c r="WQ993" s="1"/>
      <c r="WR993" s="1"/>
      <c r="WS993" s="1"/>
      <c r="WT993" s="1"/>
      <c r="WU993" s="1"/>
      <c r="WV993" s="1"/>
      <c r="WW993" s="1"/>
      <c r="WX993" s="1"/>
      <c r="WY993" s="1"/>
      <c r="WZ993" s="1"/>
      <c r="XA993" s="1"/>
      <c r="XB993" s="1"/>
      <c r="XC993" s="1"/>
      <c r="XD993" s="1"/>
      <c r="XE993" s="1"/>
      <c r="XF993" s="1"/>
      <c r="XG993" s="1"/>
      <c r="XH993" s="1"/>
      <c r="XI993" s="1"/>
      <c r="XJ993" s="1"/>
      <c r="XK993" s="1"/>
      <c r="XL993" s="1"/>
      <c r="XM993" s="1"/>
      <c r="XN993" s="1"/>
      <c r="XO993" s="1"/>
      <c r="XP993" s="1"/>
      <c r="XQ993" s="1"/>
      <c r="XR993" s="1"/>
      <c r="XS993" s="1"/>
      <c r="XT993" s="1"/>
      <c r="XU993" s="1"/>
      <c r="XV993" s="1"/>
      <c r="XW993" s="1"/>
      <c r="XX993" s="1"/>
      <c r="XY993" s="1"/>
      <c r="XZ993" s="1"/>
      <c r="YA993" s="1"/>
      <c r="YB993" s="1"/>
      <c r="YC993" s="1"/>
      <c r="YD993" s="1"/>
      <c r="YE993" s="1"/>
      <c r="YF993" s="1"/>
      <c r="YG993" s="1"/>
      <c r="YH993" s="1"/>
      <c r="YI993" s="1"/>
      <c r="YJ993" s="1"/>
      <c r="YK993" s="1"/>
      <c r="YL993" s="1"/>
      <c r="YM993" s="1"/>
      <c r="YN993" s="1"/>
      <c r="YO993" s="1"/>
      <c r="YP993" s="1"/>
      <c r="YQ993" s="1"/>
      <c r="YR993" s="1"/>
      <c r="YS993" s="1"/>
      <c r="YT993" s="1"/>
      <c r="YU993" s="1"/>
      <c r="YV993" s="1"/>
      <c r="YW993" s="1"/>
      <c r="YX993" s="1"/>
      <c r="YY993" s="1"/>
      <c r="YZ993" s="1"/>
      <c r="ZA993" s="1"/>
      <c r="ZB993" s="1"/>
      <c r="ZC993" s="1"/>
      <c r="ZD993" s="1"/>
      <c r="ZE993" s="1"/>
      <c r="ZF993" s="1"/>
      <c r="ZG993" s="1"/>
      <c r="ZH993" s="1"/>
      <c r="ZI993" s="1"/>
      <c r="ZJ993" s="1"/>
      <c r="ZK993" s="1"/>
      <c r="ZL993" s="1"/>
      <c r="ZM993" s="1"/>
      <c r="ZN993" s="1"/>
      <c r="ZO993" s="1"/>
      <c r="ZP993" s="1"/>
      <c r="ZQ993" s="1"/>
      <c r="ZR993" s="1"/>
      <c r="ZS993" s="1"/>
      <c r="ZT993" s="1"/>
      <c r="ZU993" s="1"/>
      <c r="ZV993" s="1"/>
      <c r="ZW993" s="1"/>
      <c r="ZX993" s="1"/>
      <c r="ZY993" s="1"/>
      <c r="ZZ993" s="1"/>
      <c r="AAA993" s="1"/>
      <c r="AAB993" s="1"/>
      <c r="AAC993" s="1"/>
      <c r="AAD993" s="1"/>
      <c r="AAE993" s="1"/>
      <c r="AAF993" s="1"/>
      <c r="AAG993" s="1"/>
      <c r="AAH993" s="1"/>
      <c r="AAI993" s="1"/>
      <c r="AAJ993" s="1"/>
      <c r="AAK993" s="1"/>
      <c r="AAL993" s="1"/>
      <c r="AAM993" s="1"/>
      <c r="AAN993" s="1"/>
      <c r="AAO993" s="1"/>
      <c r="AAP993" s="1"/>
      <c r="AAQ993" s="1"/>
      <c r="AAR993" s="1"/>
      <c r="AAS993" s="1"/>
      <c r="AAT993" s="1"/>
      <c r="AAU993" s="1"/>
      <c r="AAV993" s="1"/>
      <c r="AAW993" s="1"/>
      <c r="AAX993" s="1"/>
      <c r="AAY993" s="1"/>
      <c r="AAZ993" s="1"/>
      <c r="ABA993" s="1"/>
      <c r="ABB993" s="1"/>
      <c r="ABC993" s="1"/>
      <c r="ABD993" s="1"/>
      <c r="ABE993" s="1"/>
      <c r="ABF993" s="1"/>
      <c r="ABG993" s="1"/>
      <c r="ABH993" s="1"/>
      <c r="ABI993" s="1"/>
      <c r="ABJ993" s="1"/>
      <c r="ABK993" s="1"/>
      <c r="ABL993" s="1"/>
      <c r="ABM993" s="1"/>
      <c r="ABN993" s="1"/>
      <c r="ABO993" s="1"/>
      <c r="ABP993" s="1"/>
      <c r="ABQ993" s="1"/>
      <c r="ABR993" s="1"/>
      <c r="ABS993" s="1"/>
      <c r="ABT993" s="1"/>
      <c r="ABU993" s="1"/>
      <c r="ABV993" s="1"/>
      <c r="ABW993" s="1"/>
      <c r="ABX993" s="1"/>
      <c r="ABY993" s="1"/>
      <c r="ABZ993" s="1"/>
      <c r="ACA993" s="1"/>
      <c r="ACB993" s="1"/>
      <c r="ACC993" s="1"/>
      <c r="ACD993" s="1"/>
      <c r="ACE993" s="1"/>
      <c r="ACF993" s="1"/>
      <c r="ACG993" s="1"/>
      <c r="ACH993" s="1"/>
      <c r="ACI993" s="1"/>
      <c r="ACJ993" s="1"/>
      <c r="ACK993" s="1"/>
      <c r="ACL993" s="1"/>
      <c r="ACM993" s="1"/>
      <c r="ACN993" s="1"/>
      <c r="ACO993" s="1"/>
      <c r="ACP993" s="1"/>
      <c r="ACQ993" s="1"/>
      <c r="ACR993" s="1"/>
      <c r="ACS993" s="1"/>
      <c r="ACT993" s="1"/>
      <c r="ACU993" s="1"/>
      <c r="ACV993" s="1"/>
      <c r="ACW993" s="1"/>
      <c r="ACX993" s="1"/>
      <c r="ACY993" s="1"/>
      <c r="ACZ993" s="1"/>
      <c r="ADA993" s="1"/>
      <c r="ADB993" s="1"/>
      <c r="ADC993" s="1"/>
      <c r="ADD993" s="1"/>
      <c r="ADE993" s="1"/>
      <c r="ADF993" s="1"/>
      <c r="ADG993" s="1"/>
      <c r="ADH993" s="1"/>
      <c r="ADI993" s="1"/>
      <c r="ADJ993" s="1"/>
      <c r="ADK993" s="1"/>
      <c r="ADL993" s="1"/>
      <c r="ADM993" s="1"/>
      <c r="ADN993" s="1"/>
      <c r="ADO993" s="1"/>
      <c r="ADP993" s="1"/>
      <c r="ADQ993" s="1"/>
      <c r="ADR993" s="1"/>
      <c r="ADS993" s="1"/>
      <c r="ADT993" s="1"/>
      <c r="ADU993" s="1"/>
      <c r="ADV993" s="1"/>
      <c r="ADW993" s="1"/>
      <c r="ADX993" s="1"/>
      <c r="ADY993" s="1"/>
      <c r="ADZ993" s="1"/>
      <c r="AEA993" s="1"/>
      <c r="AEB993" s="1"/>
      <c r="AEC993" s="1"/>
      <c r="AED993" s="1"/>
      <c r="AEE993" s="1"/>
      <c r="AEF993" s="1"/>
      <c r="AEG993" s="1"/>
      <c r="AEH993" s="1"/>
      <c r="AEI993" s="1"/>
      <c r="AEJ993" s="1"/>
      <c r="AEK993" s="1"/>
      <c r="AEL993" s="1"/>
      <c r="AEM993" s="1"/>
      <c r="AEN993" s="1"/>
      <c r="AEO993" s="1"/>
      <c r="AEP993" s="1"/>
      <c r="AEQ993" s="1"/>
      <c r="AER993" s="1"/>
      <c r="AES993" s="1"/>
      <c r="AET993" s="1"/>
      <c r="AEU993" s="1"/>
      <c r="AEV993" s="1"/>
      <c r="AEW993" s="1"/>
      <c r="AEX993" s="1"/>
      <c r="AEY993" s="1"/>
      <c r="AEZ993" s="1"/>
      <c r="AFA993" s="1"/>
      <c r="AFB993" s="1"/>
      <c r="AFC993" s="1"/>
      <c r="AFD993" s="1"/>
      <c r="AFE993" s="1"/>
      <c r="AFF993" s="1"/>
      <c r="AFG993" s="1"/>
      <c r="AFH993" s="1"/>
      <c r="AFI993" s="1"/>
      <c r="AFJ993" s="1"/>
      <c r="AFK993" s="1"/>
      <c r="AFL993" s="1"/>
      <c r="AFM993" s="1"/>
      <c r="AFN993" s="1"/>
      <c r="AFO993" s="1"/>
      <c r="AFP993" s="1"/>
      <c r="AFQ993" s="1"/>
      <c r="AFR993" s="1"/>
      <c r="AFS993" s="1"/>
      <c r="AFT993" s="1"/>
      <c r="AFU993" s="1"/>
      <c r="AFV993" s="1"/>
      <c r="AFW993" s="1"/>
      <c r="AFX993" s="1"/>
      <c r="AFY993" s="1"/>
      <c r="AFZ993" s="1"/>
      <c r="AGA993" s="1"/>
      <c r="AGB993" s="1"/>
      <c r="AGC993" s="1"/>
      <c r="AGD993" s="1"/>
      <c r="AGE993" s="1"/>
      <c r="AGF993" s="1"/>
      <c r="AGG993" s="1"/>
      <c r="AGH993" s="1"/>
      <c r="AGI993" s="1"/>
      <c r="AGJ993" s="1"/>
      <c r="AGK993" s="1"/>
      <c r="AGL993" s="1"/>
      <c r="AGM993" s="1"/>
      <c r="AGN993" s="1"/>
      <c r="AGO993" s="1"/>
      <c r="AGP993" s="1"/>
      <c r="AGQ993" s="1"/>
      <c r="AGR993" s="1"/>
      <c r="AGS993" s="1"/>
      <c r="AGT993" s="1"/>
      <c r="AGU993" s="1"/>
      <c r="AGV993" s="1"/>
      <c r="AGW993" s="1"/>
      <c r="AGX993" s="1"/>
      <c r="AGY993" s="1"/>
      <c r="AGZ993" s="1"/>
      <c r="AHA993" s="1"/>
      <c r="AHB993" s="1"/>
      <c r="AHC993" s="1"/>
      <c r="AHD993" s="1"/>
      <c r="AHE993" s="1"/>
      <c r="AHF993" s="1"/>
      <c r="AHG993" s="1"/>
      <c r="AHH993" s="1"/>
      <c r="AHI993" s="1"/>
      <c r="AHJ993" s="1"/>
      <c r="AHK993" s="1"/>
      <c r="AHL993" s="1"/>
      <c r="AHM993" s="1"/>
      <c r="AHN993" s="1"/>
      <c r="AHO993" s="1"/>
      <c r="AHP993" s="1"/>
      <c r="AHQ993" s="1"/>
      <c r="AHR993" s="1"/>
      <c r="AHS993" s="1"/>
      <c r="AHT993" s="1"/>
      <c r="AHU993" s="1"/>
      <c r="AHV993" s="1"/>
      <c r="AHW993" s="1"/>
      <c r="AHX993" s="1"/>
      <c r="AHY993" s="1"/>
      <c r="AHZ993" s="1"/>
      <c r="AIA993" s="1"/>
      <c r="AIB993" s="1"/>
      <c r="AIC993" s="1"/>
      <c r="AID993" s="1"/>
      <c r="AIE993" s="1"/>
      <c r="AIF993" s="1"/>
      <c r="AIG993" s="1"/>
      <c r="AIH993" s="1"/>
      <c r="AII993" s="1"/>
      <c r="AIJ993" s="1"/>
      <c r="AIK993" s="1"/>
      <c r="AIL993" s="1"/>
      <c r="AIM993" s="1"/>
      <c r="AIN993" s="1"/>
      <c r="AIO993" s="1"/>
      <c r="AIP993" s="1"/>
      <c r="AIQ993" s="1"/>
      <c r="AIR993" s="1"/>
      <c r="AIS993" s="1"/>
      <c r="AIT993" s="1"/>
      <c r="AIU993" s="1"/>
      <c r="AIV993" s="1"/>
      <c r="AIW993" s="1"/>
      <c r="AIX993" s="1"/>
      <c r="AIY993" s="1"/>
      <c r="AIZ993" s="1"/>
      <c r="AJA993" s="1"/>
      <c r="AJB993" s="1"/>
      <c r="AJC993" s="1"/>
      <c r="AJD993" s="1"/>
      <c r="AJE993" s="1"/>
      <c r="AJF993" s="1"/>
      <c r="AJG993" s="1"/>
      <c r="AJH993" s="1"/>
      <c r="AJI993" s="1"/>
      <c r="AJJ993" s="1"/>
      <c r="AJK993" s="1"/>
      <c r="AJL993" s="1"/>
      <c r="AJM993" s="1"/>
      <c r="AJN993" s="1"/>
      <c r="AJO993" s="1"/>
      <c r="AJP993" s="1"/>
      <c r="AJQ993" s="1"/>
      <c r="AJR993" s="1"/>
      <c r="AJS993" s="1"/>
      <c r="AJT993" s="1"/>
      <c r="AJU993" s="1"/>
      <c r="AJV993" s="1"/>
      <c r="AJW993" s="1"/>
      <c r="AJX993" s="1"/>
      <c r="AJY993" s="1"/>
      <c r="AJZ993" s="1"/>
      <c r="AKA993" s="1"/>
      <c r="AKB993" s="1"/>
      <c r="AKC993" s="1"/>
      <c r="AKD993" s="1"/>
      <c r="AKE993" s="1"/>
      <c r="AKF993" s="1"/>
      <c r="AKG993" s="1"/>
      <c r="AKH993" s="1"/>
      <c r="AKI993" s="1"/>
      <c r="AKJ993" s="1"/>
      <c r="AKK993" s="1"/>
      <c r="AKL993" s="1"/>
      <c r="AKM993" s="1"/>
      <c r="AKN993" s="1"/>
      <c r="AKO993" s="1"/>
      <c r="AKP993" s="1"/>
      <c r="AKQ993" s="1"/>
      <c r="AKR993" s="1"/>
      <c r="AKS993" s="1"/>
      <c r="AKT993" s="1"/>
      <c r="AKU993" s="1"/>
      <c r="AKV993" s="1"/>
      <c r="AKW993" s="1"/>
      <c r="AKX993" s="1"/>
      <c r="AKY993" s="1"/>
      <c r="AKZ993" s="1"/>
      <c r="ALA993" s="1"/>
      <c r="ALB993" s="1"/>
      <c r="ALC993" s="1"/>
      <c r="ALD993" s="1"/>
      <c r="ALE993" s="1"/>
      <c r="ALF993" s="1"/>
      <c r="ALG993" s="1"/>
      <c r="ALH993" s="1"/>
      <c r="ALI993" s="1"/>
      <c r="ALJ993" s="1"/>
      <c r="ALK993" s="1"/>
      <c r="ALL993" s="1"/>
      <c r="ALM993" s="1"/>
      <c r="ALN993" s="1"/>
      <c r="ALO993" s="1"/>
      <c r="ALP993" s="1"/>
      <c r="ALQ993" s="1"/>
    </row>
    <row r="994" spans="2:1005" s="2" customFormat="1" hidden="1" x14ac:dyDescent="0.25">
      <c r="B994" s="5"/>
      <c r="C994" s="5"/>
      <c r="D994" s="5"/>
      <c r="E994" s="6"/>
      <c r="F994" s="7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  <c r="AA994" s="1"/>
      <c r="AB994" s="1"/>
      <c r="AC994" s="1"/>
      <c r="AD994" s="1"/>
      <c r="AE994" s="1"/>
      <c r="AF994" s="1"/>
      <c r="AG994" s="1"/>
      <c r="AH994" s="1"/>
      <c r="AI994" s="1"/>
      <c r="AJ994" s="1"/>
      <c r="AK994" s="1"/>
      <c r="AL994" s="1"/>
      <c r="AM994" s="1"/>
      <c r="AN994" s="1"/>
      <c r="AO994" s="1"/>
      <c r="AP994" s="1"/>
      <c r="AQ994" s="1"/>
      <c r="AR994" s="1"/>
      <c r="AS994" s="1"/>
      <c r="AT994" s="1"/>
      <c r="AU994" s="1"/>
      <c r="AV994" s="1"/>
      <c r="AW994" s="1"/>
      <c r="AX994" s="1"/>
      <c r="AY994" s="1"/>
      <c r="AZ994" s="1"/>
      <c r="BA994" s="1"/>
      <c r="BB994" s="1"/>
      <c r="BC994" s="1"/>
      <c r="BD994" s="1"/>
      <c r="BE994" s="1"/>
      <c r="BF994" s="1"/>
      <c r="BG994" s="1"/>
      <c r="BH994" s="1"/>
      <c r="BI994" s="1"/>
      <c r="BJ994" s="1"/>
      <c r="BK994" s="1"/>
      <c r="BL994" s="1"/>
      <c r="BM994" s="1"/>
      <c r="BN994" s="1"/>
      <c r="BO994" s="1"/>
      <c r="BP994" s="1"/>
      <c r="BQ994" s="1"/>
      <c r="BR994" s="1"/>
      <c r="BS994" s="1"/>
      <c r="BT994" s="1"/>
      <c r="BU994" s="1"/>
      <c r="BV994" s="1"/>
      <c r="BW994" s="1"/>
      <c r="BX994" s="1"/>
      <c r="BY994" s="1"/>
      <c r="BZ994" s="1"/>
      <c r="CA994" s="1"/>
      <c r="CB994" s="1"/>
      <c r="CC994" s="1"/>
      <c r="CD994" s="1"/>
      <c r="CE994" s="1"/>
      <c r="CF994" s="1"/>
      <c r="CG994" s="1"/>
      <c r="CH994" s="1"/>
      <c r="CI994" s="1"/>
      <c r="CJ994" s="1"/>
      <c r="CK994" s="1"/>
      <c r="CL994" s="1"/>
      <c r="CM994" s="1"/>
      <c r="CN994" s="1"/>
      <c r="CO994" s="1"/>
      <c r="CP994" s="1"/>
      <c r="CQ994" s="1"/>
      <c r="CR994" s="1"/>
      <c r="CS994" s="1"/>
      <c r="CT994" s="1"/>
      <c r="CU994" s="1"/>
      <c r="CV994" s="1"/>
      <c r="CW994" s="1"/>
      <c r="CX994" s="1"/>
      <c r="CY994" s="1"/>
      <c r="CZ994" s="1"/>
      <c r="DA994" s="1"/>
      <c r="DB994" s="1"/>
      <c r="DC994" s="1"/>
      <c r="DD994" s="1"/>
      <c r="DE994" s="1"/>
      <c r="DF994" s="1"/>
      <c r="DG994" s="1"/>
      <c r="DH994" s="1"/>
      <c r="DI994" s="1"/>
      <c r="DJ994" s="1"/>
      <c r="DK994" s="1"/>
      <c r="DL994" s="1"/>
      <c r="DM994" s="1"/>
      <c r="DN994" s="1"/>
      <c r="DO994" s="1"/>
      <c r="DP994" s="1"/>
      <c r="DQ994" s="1"/>
      <c r="DR994" s="1"/>
      <c r="DS994" s="1"/>
      <c r="DT994" s="1"/>
      <c r="DU994" s="1"/>
      <c r="DV994" s="1"/>
      <c r="DW994" s="1"/>
      <c r="DX994" s="1"/>
      <c r="DY994" s="1"/>
      <c r="DZ994" s="1"/>
      <c r="EA994" s="1"/>
      <c r="EB994" s="1"/>
      <c r="EC994" s="1"/>
      <c r="ED994" s="1"/>
      <c r="EE994" s="1"/>
      <c r="EF994" s="1"/>
      <c r="EG994" s="1"/>
      <c r="EH994" s="1"/>
      <c r="EI994" s="1"/>
      <c r="EJ994" s="1"/>
      <c r="EK994" s="1"/>
      <c r="EL994" s="1"/>
      <c r="EM994" s="1"/>
      <c r="EN994" s="1"/>
      <c r="EO994" s="1"/>
      <c r="EP994" s="1"/>
      <c r="EQ994" s="1"/>
      <c r="ER994" s="1"/>
      <c r="ES994" s="1"/>
      <c r="ET994" s="1"/>
      <c r="EU994" s="1"/>
      <c r="EV994" s="1"/>
      <c r="EW994" s="1"/>
      <c r="EX994" s="1"/>
      <c r="EY994" s="1"/>
      <c r="EZ994" s="1"/>
      <c r="FA994" s="1"/>
      <c r="FB994" s="1"/>
      <c r="FC994" s="1"/>
      <c r="FD994" s="1"/>
      <c r="FE994" s="1"/>
      <c r="FF994" s="1"/>
      <c r="FG994" s="1"/>
      <c r="FH994" s="1"/>
      <c r="FI994" s="1"/>
      <c r="FJ994" s="1"/>
      <c r="FK994" s="1"/>
      <c r="FL994" s="1"/>
      <c r="FM994" s="1"/>
      <c r="FN994" s="1"/>
      <c r="FO994" s="1"/>
      <c r="FP994" s="1"/>
      <c r="FQ994" s="1"/>
      <c r="FR994" s="1"/>
      <c r="FS994" s="1"/>
      <c r="FT994" s="1"/>
      <c r="FU994" s="1"/>
      <c r="FV994" s="1"/>
      <c r="FW994" s="1"/>
      <c r="FX994" s="1"/>
      <c r="FY994" s="1"/>
      <c r="FZ994" s="1"/>
      <c r="GA994" s="1"/>
      <c r="GB994" s="1"/>
      <c r="GC994" s="1"/>
      <c r="GD994" s="1"/>
      <c r="GE994" s="1"/>
      <c r="GF994" s="1"/>
      <c r="GG994" s="1"/>
      <c r="GH994" s="1"/>
      <c r="GI994" s="1"/>
      <c r="GJ994" s="1"/>
      <c r="GK994" s="1"/>
      <c r="GL994" s="1"/>
      <c r="GM994" s="1"/>
      <c r="GN994" s="1"/>
      <c r="GO994" s="1"/>
      <c r="GP994" s="1"/>
      <c r="GQ994" s="1"/>
      <c r="GR994" s="1"/>
      <c r="GS994" s="1"/>
      <c r="GT994" s="1"/>
      <c r="GU994" s="1"/>
      <c r="GV994" s="1"/>
      <c r="GW994" s="1"/>
      <c r="GX994" s="1"/>
      <c r="GY994" s="1"/>
      <c r="GZ994" s="1"/>
      <c r="HA994" s="1"/>
      <c r="HB994" s="1"/>
      <c r="HC994" s="1"/>
      <c r="HD994" s="1"/>
      <c r="HE994" s="1"/>
      <c r="HF994" s="1"/>
      <c r="HG994" s="1"/>
      <c r="HH994" s="1"/>
      <c r="HI994" s="1"/>
      <c r="HJ994" s="1"/>
      <c r="HK994" s="1"/>
      <c r="HL994" s="1"/>
      <c r="HM994" s="1"/>
      <c r="HN994" s="1"/>
      <c r="HO994" s="1"/>
      <c r="HP994" s="1"/>
      <c r="HQ994" s="1"/>
      <c r="HR994" s="1"/>
      <c r="HS994" s="1"/>
      <c r="HT994" s="1"/>
      <c r="HU994" s="1"/>
      <c r="HV994" s="1"/>
      <c r="HW994" s="1"/>
      <c r="HX994" s="1"/>
      <c r="HY994" s="1"/>
      <c r="HZ994" s="1"/>
      <c r="IA994" s="1"/>
      <c r="IB994" s="1"/>
      <c r="IC994" s="1"/>
      <c r="ID994" s="1"/>
      <c r="IE994" s="1"/>
      <c r="IF994" s="1"/>
      <c r="IG994" s="1"/>
      <c r="IH994" s="1"/>
      <c r="II994" s="1"/>
      <c r="IJ994" s="1"/>
      <c r="IK994" s="1"/>
      <c r="IL994" s="1"/>
      <c r="IM994" s="1"/>
      <c r="IN994" s="1"/>
      <c r="IO994" s="1"/>
      <c r="IP994" s="1"/>
      <c r="IQ994" s="1"/>
      <c r="IR994" s="1"/>
      <c r="IS994" s="1"/>
      <c r="IT994" s="1"/>
      <c r="IU994" s="1"/>
      <c r="IV994" s="1"/>
      <c r="IW994" s="1"/>
      <c r="IX994" s="1"/>
      <c r="IY994" s="1"/>
      <c r="IZ994" s="1"/>
      <c r="JA994" s="1"/>
      <c r="JB994" s="1"/>
      <c r="JC994" s="1"/>
      <c r="JD994" s="1"/>
      <c r="JE994" s="1"/>
      <c r="JF994" s="1"/>
      <c r="JG994" s="1"/>
      <c r="JH994" s="1"/>
      <c r="JI994" s="1"/>
      <c r="JJ994" s="1"/>
      <c r="JK994" s="1"/>
      <c r="JL994" s="1"/>
      <c r="JM994" s="1"/>
      <c r="JN994" s="1"/>
      <c r="JO994" s="1"/>
      <c r="JP994" s="1"/>
      <c r="JQ994" s="1"/>
      <c r="JR994" s="1"/>
      <c r="JS994" s="1"/>
      <c r="JT994" s="1"/>
      <c r="JU994" s="1"/>
      <c r="JV994" s="1"/>
      <c r="JW994" s="1"/>
      <c r="JX994" s="1"/>
      <c r="JY994" s="1"/>
      <c r="JZ994" s="1"/>
      <c r="KA994" s="1"/>
      <c r="KB994" s="1"/>
      <c r="KC994" s="1"/>
      <c r="KD994" s="1"/>
      <c r="KE994" s="1"/>
      <c r="KF994" s="1"/>
      <c r="KG994" s="1"/>
      <c r="KH994" s="1"/>
      <c r="KI994" s="1"/>
      <c r="KJ994" s="1"/>
      <c r="KK994" s="1"/>
      <c r="KL994" s="1"/>
      <c r="KM994" s="1"/>
      <c r="KN994" s="1"/>
      <c r="KO994" s="1"/>
      <c r="KP994" s="1"/>
      <c r="KQ994" s="1"/>
      <c r="KR994" s="1"/>
      <c r="KS994" s="1"/>
      <c r="KT994" s="1"/>
      <c r="KU994" s="1"/>
      <c r="KV994" s="1"/>
      <c r="KW994" s="1"/>
      <c r="KX994" s="1"/>
      <c r="KY994" s="1"/>
      <c r="KZ994" s="1"/>
      <c r="LA994" s="1"/>
      <c r="LB994" s="1"/>
      <c r="LC994" s="1"/>
      <c r="LD994" s="1"/>
      <c r="LE994" s="1"/>
      <c r="LF994" s="1"/>
      <c r="LG994" s="1"/>
      <c r="LH994" s="1"/>
      <c r="LI994" s="1"/>
      <c r="LJ994" s="1"/>
      <c r="LK994" s="1"/>
      <c r="LL994" s="1"/>
      <c r="LM994" s="1"/>
      <c r="LN994" s="1"/>
      <c r="LO994" s="1"/>
      <c r="LP994" s="1"/>
      <c r="LQ994" s="1"/>
      <c r="LR994" s="1"/>
      <c r="LS994" s="1"/>
      <c r="LT994" s="1"/>
      <c r="LU994" s="1"/>
      <c r="LV994" s="1"/>
      <c r="LW994" s="1"/>
      <c r="LX994" s="1"/>
      <c r="LY994" s="1"/>
      <c r="LZ994" s="1"/>
      <c r="MA994" s="1"/>
      <c r="MB994" s="1"/>
      <c r="MC994" s="1"/>
      <c r="MD994" s="1"/>
      <c r="ME994" s="1"/>
      <c r="MF994" s="1"/>
      <c r="MG994" s="1"/>
      <c r="MH994" s="1"/>
      <c r="MI994" s="1"/>
      <c r="MJ994" s="1"/>
      <c r="MK994" s="1"/>
      <c r="ML994" s="1"/>
      <c r="MM994" s="1"/>
      <c r="MN994" s="1"/>
      <c r="MO994" s="1"/>
      <c r="MP994" s="1"/>
      <c r="MQ994" s="1"/>
      <c r="MR994" s="1"/>
      <c r="MS994" s="1"/>
      <c r="MT994" s="1"/>
      <c r="MU994" s="1"/>
      <c r="MV994" s="1"/>
      <c r="MW994" s="1"/>
      <c r="MX994" s="1"/>
      <c r="MY994" s="1"/>
      <c r="MZ994" s="1"/>
      <c r="NA994" s="1"/>
      <c r="NB994" s="1"/>
      <c r="NC994" s="1"/>
      <c r="ND994" s="1"/>
      <c r="NE994" s="1"/>
      <c r="NF994" s="1"/>
      <c r="NG994" s="1"/>
      <c r="NH994" s="1"/>
      <c r="NI994" s="1"/>
      <c r="NJ994" s="1"/>
      <c r="NK994" s="1"/>
      <c r="NL994" s="1"/>
      <c r="NM994" s="1"/>
      <c r="NN994" s="1"/>
      <c r="NO994" s="1"/>
      <c r="NP994" s="1"/>
      <c r="NQ994" s="1"/>
      <c r="NR994" s="1"/>
      <c r="NS994" s="1"/>
      <c r="NT994" s="1"/>
      <c r="NU994" s="1"/>
      <c r="NV994" s="1"/>
      <c r="NW994" s="1"/>
      <c r="NX994" s="1"/>
      <c r="NY994" s="1"/>
      <c r="NZ994" s="1"/>
      <c r="OA994" s="1"/>
      <c r="OB994" s="1"/>
      <c r="OC994" s="1"/>
      <c r="OD994" s="1"/>
      <c r="OE994" s="1"/>
      <c r="OF994" s="1"/>
      <c r="OG994" s="1"/>
      <c r="OH994" s="1"/>
      <c r="OI994" s="1"/>
      <c r="OJ994" s="1"/>
      <c r="OK994" s="1"/>
      <c r="OL994" s="1"/>
      <c r="OM994" s="1"/>
      <c r="ON994" s="1"/>
      <c r="OO994" s="1"/>
      <c r="OP994" s="1"/>
      <c r="OQ994" s="1"/>
      <c r="OR994" s="1"/>
      <c r="OS994" s="1"/>
      <c r="OT994" s="1"/>
      <c r="OU994" s="1"/>
      <c r="OV994" s="1"/>
      <c r="OW994" s="1"/>
      <c r="OX994" s="1"/>
      <c r="OY994" s="1"/>
      <c r="OZ994" s="1"/>
      <c r="PA994" s="1"/>
      <c r="PB994" s="1"/>
      <c r="PC994" s="1"/>
      <c r="PD994" s="1"/>
      <c r="PE994" s="1"/>
      <c r="PF994" s="1"/>
      <c r="PG994" s="1"/>
      <c r="PH994" s="1"/>
      <c r="PI994" s="1"/>
      <c r="PJ994" s="1"/>
      <c r="PK994" s="1"/>
      <c r="PL994" s="1"/>
      <c r="PM994" s="1"/>
      <c r="PN994" s="1"/>
      <c r="PO994" s="1"/>
      <c r="PP994" s="1"/>
      <c r="PQ994" s="1"/>
      <c r="PR994" s="1"/>
      <c r="PS994" s="1"/>
      <c r="PT994" s="1"/>
      <c r="PU994" s="1"/>
      <c r="PV994" s="1"/>
      <c r="PW994" s="1"/>
      <c r="PX994" s="1"/>
      <c r="PY994" s="1"/>
      <c r="PZ994" s="1"/>
      <c r="QA994" s="1"/>
      <c r="QB994" s="1"/>
      <c r="QC994" s="1"/>
      <c r="QD994" s="1"/>
      <c r="QE994" s="1"/>
      <c r="QF994" s="1"/>
      <c r="QG994" s="1"/>
      <c r="QH994" s="1"/>
      <c r="QI994" s="1"/>
      <c r="QJ994" s="1"/>
      <c r="QK994" s="1"/>
      <c r="QL994" s="1"/>
      <c r="QM994" s="1"/>
      <c r="QN994" s="1"/>
      <c r="QO994" s="1"/>
      <c r="QP994" s="1"/>
      <c r="QQ994" s="1"/>
      <c r="QR994" s="1"/>
      <c r="QS994" s="1"/>
      <c r="QT994" s="1"/>
      <c r="QU994" s="1"/>
      <c r="QV994" s="1"/>
      <c r="QW994" s="1"/>
      <c r="QX994" s="1"/>
      <c r="QY994" s="1"/>
      <c r="QZ994" s="1"/>
      <c r="RA994" s="1"/>
      <c r="RB994" s="1"/>
      <c r="RC994" s="1"/>
      <c r="RD994" s="1"/>
      <c r="RE994" s="1"/>
      <c r="RF994" s="1"/>
      <c r="RG994" s="1"/>
      <c r="RH994" s="1"/>
      <c r="RI994" s="1"/>
      <c r="RJ994" s="1"/>
      <c r="RK994" s="1"/>
      <c r="RL994" s="1"/>
      <c r="RM994" s="1"/>
      <c r="RN994" s="1"/>
      <c r="RO994" s="1"/>
      <c r="RP994" s="1"/>
      <c r="RQ994" s="1"/>
      <c r="RR994" s="1"/>
      <c r="RS994" s="1"/>
      <c r="RT994" s="1"/>
      <c r="RU994" s="1"/>
      <c r="RV994" s="1"/>
      <c r="RW994" s="1"/>
      <c r="RX994" s="1"/>
      <c r="RY994" s="1"/>
      <c r="RZ994" s="1"/>
      <c r="SA994" s="1"/>
      <c r="SB994" s="1"/>
      <c r="SC994" s="1"/>
      <c r="SD994" s="1"/>
      <c r="SE994" s="1"/>
      <c r="SF994" s="1"/>
      <c r="SG994" s="1"/>
      <c r="SH994" s="1"/>
      <c r="SI994" s="1"/>
      <c r="SJ994" s="1"/>
      <c r="SK994" s="1"/>
      <c r="SL994" s="1"/>
      <c r="SM994" s="1"/>
      <c r="SN994" s="1"/>
      <c r="SO994" s="1"/>
      <c r="SP994" s="1"/>
      <c r="SQ994" s="1"/>
      <c r="SR994" s="1"/>
      <c r="SS994" s="1"/>
      <c r="ST994" s="1"/>
      <c r="SU994" s="1"/>
      <c r="SV994" s="1"/>
      <c r="SW994" s="1"/>
      <c r="SX994" s="1"/>
      <c r="SY994" s="1"/>
      <c r="SZ994" s="1"/>
      <c r="TA994" s="1"/>
      <c r="TB994" s="1"/>
      <c r="TC994" s="1"/>
      <c r="TD994" s="1"/>
      <c r="TE994" s="1"/>
      <c r="TF994" s="1"/>
      <c r="TG994" s="1"/>
      <c r="TH994" s="1"/>
      <c r="TI994" s="1"/>
      <c r="TJ994" s="1"/>
      <c r="TK994" s="1"/>
      <c r="TL994" s="1"/>
      <c r="TM994" s="1"/>
      <c r="TN994" s="1"/>
      <c r="TO994" s="1"/>
      <c r="TP994" s="1"/>
      <c r="TQ994" s="1"/>
      <c r="TR994" s="1"/>
      <c r="TS994" s="1"/>
      <c r="TT994" s="1"/>
      <c r="TU994" s="1"/>
      <c r="TV994" s="1"/>
      <c r="TW994" s="1"/>
      <c r="TX994" s="1"/>
      <c r="TY994" s="1"/>
      <c r="TZ994" s="1"/>
      <c r="UA994" s="1"/>
      <c r="UB994" s="1"/>
      <c r="UC994" s="1"/>
      <c r="UD994" s="1"/>
      <c r="UE994" s="1"/>
      <c r="UF994" s="1"/>
      <c r="UG994" s="1"/>
      <c r="UH994" s="1"/>
      <c r="UI994" s="1"/>
      <c r="UJ994" s="1"/>
      <c r="UK994" s="1"/>
      <c r="UL994" s="1"/>
      <c r="UM994" s="1"/>
      <c r="UN994" s="1"/>
      <c r="UO994" s="1"/>
      <c r="UP994" s="1"/>
      <c r="UQ994" s="1"/>
      <c r="UR994" s="1"/>
      <c r="US994" s="1"/>
      <c r="UT994" s="1"/>
      <c r="UU994" s="1"/>
      <c r="UV994" s="1"/>
      <c r="UW994" s="1"/>
      <c r="UX994" s="1"/>
      <c r="UY994" s="1"/>
      <c r="UZ994" s="1"/>
      <c r="VA994" s="1"/>
      <c r="VB994" s="1"/>
      <c r="VC994" s="1"/>
      <c r="VD994" s="1"/>
      <c r="VE994" s="1"/>
      <c r="VF994" s="1"/>
      <c r="VG994" s="1"/>
      <c r="VH994" s="1"/>
      <c r="VI994" s="1"/>
      <c r="VJ994" s="1"/>
      <c r="VK994" s="1"/>
      <c r="VL994" s="1"/>
      <c r="VM994" s="1"/>
      <c r="VN994" s="1"/>
      <c r="VO994" s="1"/>
      <c r="VP994" s="1"/>
      <c r="VQ994" s="1"/>
      <c r="VR994" s="1"/>
      <c r="VS994" s="1"/>
      <c r="VT994" s="1"/>
      <c r="VU994" s="1"/>
      <c r="VV994" s="1"/>
      <c r="VW994" s="1"/>
      <c r="VX994" s="1"/>
      <c r="VY994" s="1"/>
      <c r="VZ994" s="1"/>
      <c r="WA994" s="1"/>
      <c r="WB994" s="1"/>
      <c r="WC994" s="1"/>
      <c r="WD994" s="1"/>
      <c r="WE994" s="1"/>
      <c r="WF994" s="1"/>
      <c r="WG994" s="1"/>
      <c r="WH994" s="1"/>
      <c r="WI994" s="1"/>
      <c r="WJ994" s="1"/>
      <c r="WK994" s="1"/>
      <c r="WL994" s="1"/>
      <c r="WM994" s="1"/>
      <c r="WN994" s="1"/>
      <c r="WO994" s="1"/>
      <c r="WP994" s="1"/>
      <c r="WQ994" s="1"/>
      <c r="WR994" s="1"/>
      <c r="WS994" s="1"/>
      <c r="WT994" s="1"/>
      <c r="WU994" s="1"/>
      <c r="WV994" s="1"/>
      <c r="WW994" s="1"/>
      <c r="WX994" s="1"/>
      <c r="WY994" s="1"/>
      <c r="WZ994" s="1"/>
      <c r="XA994" s="1"/>
      <c r="XB994" s="1"/>
      <c r="XC994" s="1"/>
      <c r="XD994" s="1"/>
      <c r="XE994" s="1"/>
      <c r="XF994" s="1"/>
      <c r="XG994" s="1"/>
      <c r="XH994" s="1"/>
      <c r="XI994" s="1"/>
      <c r="XJ994" s="1"/>
      <c r="XK994" s="1"/>
      <c r="XL994" s="1"/>
      <c r="XM994" s="1"/>
      <c r="XN994" s="1"/>
      <c r="XO994" s="1"/>
      <c r="XP994" s="1"/>
      <c r="XQ994" s="1"/>
      <c r="XR994" s="1"/>
      <c r="XS994" s="1"/>
      <c r="XT994" s="1"/>
      <c r="XU994" s="1"/>
      <c r="XV994" s="1"/>
      <c r="XW994" s="1"/>
      <c r="XX994" s="1"/>
      <c r="XY994" s="1"/>
      <c r="XZ994" s="1"/>
      <c r="YA994" s="1"/>
      <c r="YB994" s="1"/>
      <c r="YC994" s="1"/>
      <c r="YD994" s="1"/>
      <c r="YE994" s="1"/>
      <c r="YF994" s="1"/>
      <c r="YG994" s="1"/>
      <c r="YH994" s="1"/>
      <c r="YI994" s="1"/>
      <c r="YJ994" s="1"/>
      <c r="YK994" s="1"/>
      <c r="YL994" s="1"/>
      <c r="YM994" s="1"/>
      <c r="YN994" s="1"/>
      <c r="YO994" s="1"/>
      <c r="YP994" s="1"/>
      <c r="YQ994" s="1"/>
      <c r="YR994" s="1"/>
      <c r="YS994" s="1"/>
      <c r="YT994" s="1"/>
      <c r="YU994" s="1"/>
      <c r="YV994" s="1"/>
      <c r="YW994" s="1"/>
      <c r="YX994" s="1"/>
      <c r="YY994" s="1"/>
      <c r="YZ994" s="1"/>
      <c r="ZA994" s="1"/>
      <c r="ZB994" s="1"/>
      <c r="ZC994" s="1"/>
      <c r="ZD994" s="1"/>
      <c r="ZE994" s="1"/>
      <c r="ZF994" s="1"/>
      <c r="ZG994" s="1"/>
      <c r="ZH994" s="1"/>
      <c r="ZI994" s="1"/>
      <c r="ZJ994" s="1"/>
      <c r="ZK994" s="1"/>
      <c r="ZL994" s="1"/>
      <c r="ZM994" s="1"/>
      <c r="ZN994" s="1"/>
      <c r="ZO994" s="1"/>
      <c r="ZP994" s="1"/>
      <c r="ZQ994" s="1"/>
      <c r="ZR994" s="1"/>
      <c r="ZS994" s="1"/>
      <c r="ZT994" s="1"/>
      <c r="ZU994" s="1"/>
      <c r="ZV994" s="1"/>
      <c r="ZW994" s="1"/>
      <c r="ZX994" s="1"/>
      <c r="ZY994" s="1"/>
      <c r="ZZ994" s="1"/>
      <c r="AAA994" s="1"/>
      <c r="AAB994" s="1"/>
      <c r="AAC994" s="1"/>
      <c r="AAD994" s="1"/>
      <c r="AAE994" s="1"/>
      <c r="AAF994" s="1"/>
      <c r="AAG994" s="1"/>
      <c r="AAH994" s="1"/>
      <c r="AAI994" s="1"/>
      <c r="AAJ994" s="1"/>
      <c r="AAK994" s="1"/>
      <c r="AAL994" s="1"/>
      <c r="AAM994" s="1"/>
      <c r="AAN994" s="1"/>
      <c r="AAO994" s="1"/>
      <c r="AAP994" s="1"/>
      <c r="AAQ994" s="1"/>
      <c r="AAR994" s="1"/>
      <c r="AAS994" s="1"/>
      <c r="AAT994" s="1"/>
      <c r="AAU994" s="1"/>
      <c r="AAV994" s="1"/>
      <c r="AAW994" s="1"/>
      <c r="AAX994" s="1"/>
      <c r="AAY994" s="1"/>
      <c r="AAZ994" s="1"/>
      <c r="ABA994" s="1"/>
      <c r="ABB994" s="1"/>
      <c r="ABC994" s="1"/>
      <c r="ABD994" s="1"/>
      <c r="ABE994" s="1"/>
      <c r="ABF994" s="1"/>
      <c r="ABG994" s="1"/>
      <c r="ABH994" s="1"/>
      <c r="ABI994" s="1"/>
      <c r="ABJ994" s="1"/>
      <c r="ABK994" s="1"/>
      <c r="ABL994" s="1"/>
      <c r="ABM994" s="1"/>
      <c r="ABN994" s="1"/>
      <c r="ABO994" s="1"/>
      <c r="ABP994" s="1"/>
      <c r="ABQ994" s="1"/>
      <c r="ABR994" s="1"/>
      <c r="ABS994" s="1"/>
      <c r="ABT994" s="1"/>
      <c r="ABU994" s="1"/>
      <c r="ABV994" s="1"/>
      <c r="ABW994" s="1"/>
      <c r="ABX994" s="1"/>
      <c r="ABY994" s="1"/>
      <c r="ABZ994" s="1"/>
      <c r="ACA994" s="1"/>
      <c r="ACB994" s="1"/>
      <c r="ACC994" s="1"/>
      <c r="ACD994" s="1"/>
      <c r="ACE994" s="1"/>
      <c r="ACF994" s="1"/>
      <c r="ACG994" s="1"/>
      <c r="ACH994" s="1"/>
      <c r="ACI994" s="1"/>
      <c r="ACJ994" s="1"/>
      <c r="ACK994" s="1"/>
      <c r="ACL994" s="1"/>
      <c r="ACM994" s="1"/>
      <c r="ACN994" s="1"/>
      <c r="ACO994" s="1"/>
      <c r="ACP994" s="1"/>
      <c r="ACQ994" s="1"/>
      <c r="ACR994" s="1"/>
      <c r="ACS994" s="1"/>
      <c r="ACT994" s="1"/>
      <c r="ACU994" s="1"/>
      <c r="ACV994" s="1"/>
      <c r="ACW994" s="1"/>
      <c r="ACX994" s="1"/>
      <c r="ACY994" s="1"/>
      <c r="ACZ994" s="1"/>
      <c r="ADA994" s="1"/>
      <c r="ADB994" s="1"/>
      <c r="ADC994" s="1"/>
      <c r="ADD994" s="1"/>
      <c r="ADE994" s="1"/>
      <c r="ADF994" s="1"/>
      <c r="ADG994" s="1"/>
      <c r="ADH994" s="1"/>
      <c r="ADI994" s="1"/>
      <c r="ADJ994" s="1"/>
      <c r="ADK994" s="1"/>
      <c r="ADL994" s="1"/>
      <c r="ADM994" s="1"/>
      <c r="ADN994" s="1"/>
      <c r="ADO994" s="1"/>
      <c r="ADP994" s="1"/>
      <c r="ADQ994" s="1"/>
      <c r="ADR994" s="1"/>
      <c r="ADS994" s="1"/>
      <c r="ADT994" s="1"/>
      <c r="ADU994" s="1"/>
      <c r="ADV994" s="1"/>
      <c r="ADW994" s="1"/>
      <c r="ADX994" s="1"/>
      <c r="ADY994" s="1"/>
      <c r="ADZ994" s="1"/>
      <c r="AEA994" s="1"/>
      <c r="AEB994" s="1"/>
      <c r="AEC994" s="1"/>
      <c r="AED994" s="1"/>
      <c r="AEE994" s="1"/>
      <c r="AEF994" s="1"/>
      <c r="AEG994" s="1"/>
      <c r="AEH994" s="1"/>
      <c r="AEI994" s="1"/>
      <c r="AEJ994" s="1"/>
      <c r="AEK994" s="1"/>
      <c r="AEL994" s="1"/>
      <c r="AEM994" s="1"/>
      <c r="AEN994" s="1"/>
      <c r="AEO994" s="1"/>
      <c r="AEP994" s="1"/>
      <c r="AEQ994" s="1"/>
      <c r="AER994" s="1"/>
      <c r="AES994" s="1"/>
      <c r="AET994" s="1"/>
      <c r="AEU994" s="1"/>
      <c r="AEV994" s="1"/>
      <c r="AEW994" s="1"/>
      <c r="AEX994" s="1"/>
      <c r="AEY994" s="1"/>
      <c r="AEZ994" s="1"/>
      <c r="AFA994" s="1"/>
      <c r="AFB994" s="1"/>
      <c r="AFC994" s="1"/>
      <c r="AFD994" s="1"/>
      <c r="AFE994" s="1"/>
      <c r="AFF994" s="1"/>
      <c r="AFG994" s="1"/>
      <c r="AFH994" s="1"/>
      <c r="AFI994" s="1"/>
      <c r="AFJ994" s="1"/>
      <c r="AFK994" s="1"/>
      <c r="AFL994" s="1"/>
      <c r="AFM994" s="1"/>
      <c r="AFN994" s="1"/>
      <c r="AFO994" s="1"/>
      <c r="AFP994" s="1"/>
      <c r="AFQ994" s="1"/>
      <c r="AFR994" s="1"/>
      <c r="AFS994" s="1"/>
      <c r="AFT994" s="1"/>
      <c r="AFU994" s="1"/>
      <c r="AFV994" s="1"/>
      <c r="AFW994" s="1"/>
      <c r="AFX994" s="1"/>
      <c r="AFY994" s="1"/>
      <c r="AFZ994" s="1"/>
      <c r="AGA994" s="1"/>
      <c r="AGB994" s="1"/>
      <c r="AGC994" s="1"/>
      <c r="AGD994" s="1"/>
      <c r="AGE994" s="1"/>
      <c r="AGF994" s="1"/>
      <c r="AGG994" s="1"/>
      <c r="AGH994" s="1"/>
      <c r="AGI994" s="1"/>
      <c r="AGJ994" s="1"/>
      <c r="AGK994" s="1"/>
      <c r="AGL994" s="1"/>
      <c r="AGM994" s="1"/>
      <c r="AGN994" s="1"/>
      <c r="AGO994" s="1"/>
      <c r="AGP994" s="1"/>
      <c r="AGQ994" s="1"/>
      <c r="AGR994" s="1"/>
      <c r="AGS994" s="1"/>
      <c r="AGT994" s="1"/>
      <c r="AGU994" s="1"/>
      <c r="AGV994" s="1"/>
      <c r="AGW994" s="1"/>
      <c r="AGX994" s="1"/>
      <c r="AGY994" s="1"/>
      <c r="AGZ994" s="1"/>
      <c r="AHA994" s="1"/>
      <c r="AHB994" s="1"/>
      <c r="AHC994" s="1"/>
      <c r="AHD994" s="1"/>
      <c r="AHE994" s="1"/>
      <c r="AHF994" s="1"/>
      <c r="AHG994" s="1"/>
      <c r="AHH994" s="1"/>
      <c r="AHI994" s="1"/>
      <c r="AHJ994" s="1"/>
      <c r="AHK994" s="1"/>
      <c r="AHL994" s="1"/>
      <c r="AHM994" s="1"/>
      <c r="AHN994" s="1"/>
      <c r="AHO994" s="1"/>
      <c r="AHP994" s="1"/>
      <c r="AHQ994" s="1"/>
      <c r="AHR994" s="1"/>
      <c r="AHS994" s="1"/>
      <c r="AHT994" s="1"/>
      <c r="AHU994" s="1"/>
      <c r="AHV994" s="1"/>
      <c r="AHW994" s="1"/>
      <c r="AHX994" s="1"/>
      <c r="AHY994" s="1"/>
      <c r="AHZ994" s="1"/>
      <c r="AIA994" s="1"/>
      <c r="AIB994" s="1"/>
      <c r="AIC994" s="1"/>
      <c r="AID994" s="1"/>
      <c r="AIE994" s="1"/>
      <c r="AIF994" s="1"/>
      <c r="AIG994" s="1"/>
      <c r="AIH994" s="1"/>
      <c r="AII994" s="1"/>
      <c r="AIJ994" s="1"/>
      <c r="AIK994" s="1"/>
      <c r="AIL994" s="1"/>
      <c r="AIM994" s="1"/>
      <c r="AIN994" s="1"/>
      <c r="AIO994" s="1"/>
      <c r="AIP994" s="1"/>
      <c r="AIQ994" s="1"/>
      <c r="AIR994" s="1"/>
      <c r="AIS994" s="1"/>
      <c r="AIT994" s="1"/>
      <c r="AIU994" s="1"/>
      <c r="AIV994" s="1"/>
      <c r="AIW994" s="1"/>
      <c r="AIX994" s="1"/>
      <c r="AIY994" s="1"/>
      <c r="AIZ994" s="1"/>
      <c r="AJA994" s="1"/>
      <c r="AJB994" s="1"/>
      <c r="AJC994" s="1"/>
      <c r="AJD994" s="1"/>
      <c r="AJE994" s="1"/>
      <c r="AJF994" s="1"/>
      <c r="AJG994" s="1"/>
      <c r="AJH994" s="1"/>
      <c r="AJI994" s="1"/>
      <c r="AJJ994" s="1"/>
      <c r="AJK994" s="1"/>
      <c r="AJL994" s="1"/>
      <c r="AJM994" s="1"/>
      <c r="AJN994" s="1"/>
      <c r="AJO994" s="1"/>
      <c r="AJP994" s="1"/>
      <c r="AJQ994" s="1"/>
      <c r="AJR994" s="1"/>
      <c r="AJS994" s="1"/>
      <c r="AJT994" s="1"/>
      <c r="AJU994" s="1"/>
      <c r="AJV994" s="1"/>
      <c r="AJW994" s="1"/>
      <c r="AJX994" s="1"/>
      <c r="AJY994" s="1"/>
      <c r="AJZ994" s="1"/>
      <c r="AKA994" s="1"/>
      <c r="AKB994" s="1"/>
      <c r="AKC994" s="1"/>
      <c r="AKD994" s="1"/>
      <c r="AKE994" s="1"/>
      <c r="AKF994" s="1"/>
      <c r="AKG994" s="1"/>
      <c r="AKH994" s="1"/>
      <c r="AKI994" s="1"/>
      <c r="AKJ994" s="1"/>
      <c r="AKK994" s="1"/>
      <c r="AKL994" s="1"/>
      <c r="AKM994" s="1"/>
      <c r="AKN994" s="1"/>
      <c r="AKO994" s="1"/>
      <c r="AKP994" s="1"/>
      <c r="AKQ994" s="1"/>
      <c r="AKR994" s="1"/>
      <c r="AKS994" s="1"/>
      <c r="AKT994" s="1"/>
      <c r="AKU994" s="1"/>
      <c r="AKV994" s="1"/>
      <c r="AKW994" s="1"/>
      <c r="AKX994" s="1"/>
      <c r="AKY994" s="1"/>
      <c r="AKZ994" s="1"/>
      <c r="ALA994" s="1"/>
      <c r="ALB994" s="1"/>
      <c r="ALC994" s="1"/>
      <c r="ALD994" s="1"/>
      <c r="ALE994" s="1"/>
      <c r="ALF994" s="1"/>
      <c r="ALG994" s="1"/>
      <c r="ALH994" s="1"/>
      <c r="ALI994" s="1"/>
      <c r="ALJ994" s="1"/>
      <c r="ALK994" s="1"/>
      <c r="ALL994" s="1"/>
      <c r="ALM994" s="1"/>
      <c r="ALN994" s="1"/>
      <c r="ALO994" s="1"/>
      <c r="ALP994" s="1"/>
      <c r="ALQ994" s="1"/>
    </row>
    <row r="995" spans="2:1005" s="2" customFormat="1" hidden="1" x14ac:dyDescent="0.25">
      <c r="B995" s="5"/>
      <c r="C995" s="5"/>
      <c r="D995" s="5"/>
      <c r="E995" s="6"/>
      <c r="F995" s="7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  <c r="AA995" s="1"/>
      <c r="AB995" s="1"/>
      <c r="AC995" s="1"/>
      <c r="AD995" s="1"/>
      <c r="AE995" s="1"/>
      <c r="AF995" s="1"/>
      <c r="AG995" s="1"/>
      <c r="AH995" s="1"/>
      <c r="AI995" s="1"/>
      <c r="AJ995" s="1"/>
      <c r="AK995" s="1"/>
      <c r="AL995" s="1"/>
      <c r="AM995" s="1"/>
      <c r="AN995" s="1"/>
      <c r="AO995" s="1"/>
      <c r="AP995" s="1"/>
      <c r="AQ995" s="1"/>
      <c r="AR995" s="1"/>
      <c r="AS995" s="1"/>
      <c r="AT995" s="1"/>
      <c r="AU995" s="1"/>
      <c r="AV995" s="1"/>
      <c r="AW995" s="1"/>
      <c r="AX995" s="1"/>
      <c r="AY995" s="1"/>
      <c r="AZ995" s="1"/>
      <c r="BA995" s="1"/>
      <c r="BB995" s="1"/>
      <c r="BC995" s="1"/>
      <c r="BD995" s="1"/>
      <c r="BE995" s="1"/>
      <c r="BF995" s="1"/>
      <c r="BG995" s="1"/>
      <c r="BH995" s="1"/>
      <c r="BI995" s="1"/>
      <c r="BJ995" s="1"/>
      <c r="BK995" s="1"/>
      <c r="BL995" s="1"/>
      <c r="BM995" s="1"/>
      <c r="BN995" s="1"/>
      <c r="BO995" s="1"/>
      <c r="BP995" s="1"/>
      <c r="BQ995" s="1"/>
      <c r="BR995" s="1"/>
      <c r="BS995" s="1"/>
      <c r="BT995" s="1"/>
      <c r="BU995" s="1"/>
      <c r="BV995" s="1"/>
      <c r="BW995" s="1"/>
      <c r="BX995" s="1"/>
      <c r="BY995" s="1"/>
      <c r="BZ995" s="1"/>
      <c r="CA995" s="1"/>
      <c r="CB995" s="1"/>
      <c r="CC995" s="1"/>
      <c r="CD995" s="1"/>
      <c r="CE995" s="1"/>
      <c r="CF995" s="1"/>
      <c r="CG995" s="1"/>
      <c r="CH995" s="1"/>
      <c r="CI995" s="1"/>
      <c r="CJ995" s="1"/>
      <c r="CK995" s="1"/>
      <c r="CL995" s="1"/>
      <c r="CM995" s="1"/>
      <c r="CN995" s="1"/>
      <c r="CO995" s="1"/>
      <c r="CP995" s="1"/>
      <c r="CQ995" s="1"/>
      <c r="CR995" s="1"/>
      <c r="CS995" s="1"/>
      <c r="CT995" s="1"/>
      <c r="CU995" s="1"/>
      <c r="CV995" s="1"/>
      <c r="CW995" s="1"/>
      <c r="CX995" s="1"/>
      <c r="CY995" s="1"/>
      <c r="CZ995" s="1"/>
      <c r="DA995" s="1"/>
      <c r="DB995" s="1"/>
      <c r="DC995" s="1"/>
      <c r="DD995" s="1"/>
      <c r="DE995" s="1"/>
      <c r="DF995" s="1"/>
      <c r="DG995" s="1"/>
      <c r="DH995" s="1"/>
      <c r="DI995" s="1"/>
      <c r="DJ995" s="1"/>
      <c r="DK995" s="1"/>
      <c r="DL995" s="1"/>
      <c r="DM995" s="1"/>
      <c r="DN995" s="1"/>
      <c r="DO995" s="1"/>
      <c r="DP995" s="1"/>
      <c r="DQ995" s="1"/>
      <c r="DR995" s="1"/>
      <c r="DS995" s="1"/>
      <c r="DT995" s="1"/>
      <c r="DU995" s="1"/>
      <c r="DV995" s="1"/>
      <c r="DW995" s="1"/>
      <c r="DX995" s="1"/>
      <c r="DY995" s="1"/>
      <c r="DZ995" s="1"/>
      <c r="EA995" s="1"/>
      <c r="EB995" s="1"/>
      <c r="EC995" s="1"/>
      <c r="ED995" s="1"/>
      <c r="EE995" s="1"/>
      <c r="EF995" s="1"/>
      <c r="EG995" s="1"/>
      <c r="EH995" s="1"/>
      <c r="EI995" s="1"/>
      <c r="EJ995" s="1"/>
      <c r="EK995" s="1"/>
      <c r="EL995" s="1"/>
      <c r="EM995" s="1"/>
      <c r="EN995" s="1"/>
      <c r="EO995" s="1"/>
      <c r="EP995" s="1"/>
      <c r="EQ995" s="1"/>
      <c r="ER995" s="1"/>
      <c r="ES995" s="1"/>
      <c r="ET995" s="1"/>
      <c r="EU995" s="1"/>
      <c r="EV995" s="1"/>
      <c r="EW995" s="1"/>
      <c r="EX995" s="1"/>
      <c r="EY995" s="1"/>
      <c r="EZ995" s="1"/>
      <c r="FA995" s="1"/>
      <c r="FB995" s="1"/>
      <c r="FC995" s="1"/>
      <c r="FD995" s="1"/>
      <c r="FE995" s="1"/>
      <c r="FF995" s="1"/>
      <c r="FG995" s="1"/>
      <c r="FH995" s="1"/>
      <c r="FI995" s="1"/>
      <c r="FJ995" s="1"/>
      <c r="FK995" s="1"/>
      <c r="FL995" s="1"/>
      <c r="FM995" s="1"/>
      <c r="FN995" s="1"/>
      <c r="FO995" s="1"/>
      <c r="FP995" s="1"/>
      <c r="FQ995" s="1"/>
      <c r="FR995" s="1"/>
      <c r="FS995" s="1"/>
      <c r="FT995" s="1"/>
      <c r="FU995" s="1"/>
      <c r="FV995" s="1"/>
      <c r="FW995" s="1"/>
      <c r="FX995" s="1"/>
      <c r="FY995" s="1"/>
      <c r="FZ995" s="1"/>
      <c r="GA995" s="1"/>
      <c r="GB995" s="1"/>
      <c r="GC995" s="1"/>
      <c r="GD995" s="1"/>
      <c r="GE995" s="1"/>
      <c r="GF995" s="1"/>
      <c r="GG995" s="1"/>
      <c r="GH995" s="1"/>
      <c r="GI995" s="1"/>
      <c r="GJ995" s="1"/>
      <c r="GK995" s="1"/>
      <c r="GL995" s="1"/>
      <c r="GM995" s="1"/>
      <c r="GN995" s="1"/>
      <c r="GO995" s="1"/>
      <c r="GP995" s="1"/>
      <c r="GQ995" s="1"/>
      <c r="GR995" s="1"/>
      <c r="GS995" s="1"/>
      <c r="GT995" s="1"/>
      <c r="GU995" s="1"/>
      <c r="GV995" s="1"/>
      <c r="GW995" s="1"/>
      <c r="GX995" s="1"/>
      <c r="GY995" s="1"/>
      <c r="GZ995" s="1"/>
      <c r="HA995" s="1"/>
      <c r="HB995" s="1"/>
      <c r="HC995" s="1"/>
      <c r="HD995" s="1"/>
      <c r="HE995" s="1"/>
      <c r="HF995" s="1"/>
      <c r="HG995" s="1"/>
      <c r="HH995" s="1"/>
      <c r="HI995" s="1"/>
      <c r="HJ995" s="1"/>
      <c r="HK995" s="1"/>
      <c r="HL995" s="1"/>
      <c r="HM995" s="1"/>
      <c r="HN995" s="1"/>
      <c r="HO995" s="1"/>
      <c r="HP995" s="1"/>
      <c r="HQ995" s="1"/>
      <c r="HR995" s="1"/>
      <c r="HS995" s="1"/>
      <c r="HT995" s="1"/>
      <c r="HU995" s="1"/>
      <c r="HV995" s="1"/>
      <c r="HW995" s="1"/>
      <c r="HX995" s="1"/>
      <c r="HY995" s="1"/>
      <c r="HZ995" s="1"/>
      <c r="IA995" s="1"/>
      <c r="IB995" s="1"/>
      <c r="IC995" s="1"/>
      <c r="ID995" s="1"/>
      <c r="IE995" s="1"/>
      <c r="IF995" s="1"/>
      <c r="IG995" s="1"/>
      <c r="IH995" s="1"/>
      <c r="II995" s="1"/>
      <c r="IJ995" s="1"/>
      <c r="IK995" s="1"/>
      <c r="IL995" s="1"/>
      <c r="IM995" s="1"/>
      <c r="IN995" s="1"/>
      <c r="IO995" s="1"/>
      <c r="IP995" s="1"/>
      <c r="IQ995" s="1"/>
      <c r="IR995" s="1"/>
      <c r="IS995" s="1"/>
      <c r="IT995" s="1"/>
      <c r="IU995" s="1"/>
      <c r="IV995" s="1"/>
      <c r="IW995" s="1"/>
      <c r="IX995" s="1"/>
      <c r="IY995" s="1"/>
      <c r="IZ995" s="1"/>
      <c r="JA995" s="1"/>
      <c r="JB995" s="1"/>
      <c r="JC995" s="1"/>
      <c r="JD995" s="1"/>
      <c r="JE995" s="1"/>
      <c r="JF995" s="1"/>
      <c r="JG995" s="1"/>
      <c r="JH995" s="1"/>
      <c r="JI995" s="1"/>
      <c r="JJ995" s="1"/>
      <c r="JK995" s="1"/>
      <c r="JL995" s="1"/>
      <c r="JM995" s="1"/>
      <c r="JN995" s="1"/>
      <c r="JO995" s="1"/>
      <c r="JP995" s="1"/>
      <c r="JQ995" s="1"/>
      <c r="JR995" s="1"/>
      <c r="JS995" s="1"/>
      <c r="JT995" s="1"/>
      <c r="JU995" s="1"/>
      <c r="JV995" s="1"/>
      <c r="JW995" s="1"/>
      <c r="JX995" s="1"/>
      <c r="JY995" s="1"/>
      <c r="JZ995" s="1"/>
      <c r="KA995" s="1"/>
      <c r="KB995" s="1"/>
      <c r="KC995" s="1"/>
      <c r="KD995" s="1"/>
      <c r="KE995" s="1"/>
      <c r="KF995" s="1"/>
      <c r="KG995" s="1"/>
      <c r="KH995" s="1"/>
      <c r="KI995" s="1"/>
      <c r="KJ995" s="1"/>
      <c r="KK995" s="1"/>
      <c r="KL995" s="1"/>
      <c r="KM995" s="1"/>
      <c r="KN995" s="1"/>
      <c r="KO995" s="1"/>
      <c r="KP995" s="1"/>
      <c r="KQ995" s="1"/>
      <c r="KR995" s="1"/>
      <c r="KS995" s="1"/>
      <c r="KT995" s="1"/>
      <c r="KU995" s="1"/>
      <c r="KV995" s="1"/>
      <c r="KW995" s="1"/>
      <c r="KX995" s="1"/>
      <c r="KY995" s="1"/>
      <c r="KZ995" s="1"/>
      <c r="LA995" s="1"/>
      <c r="LB995" s="1"/>
      <c r="LC995" s="1"/>
      <c r="LD995" s="1"/>
      <c r="LE995" s="1"/>
      <c r="LF995" s="1"/>
      <c r="LG995" s="1"/>
      <c r="LH995" s="1"/>
      <c r="LI995" s="1"/>
      <c r="LJ995" s="1"/>
      <c r="LK995" s="1"/>
      <c r="LL995" s="1"/>
      <c r="LM995" s="1"/>
      <c r="LN995" s="1"/>
      <c r="LO995" s="1"/>
      <c r="LP995" s="1"/>
      <c r="LQ995" s="1"/>
      <c r="LR995" s="1"/>
      <c r="LS995" s="1"/>
      <c r="LT995" s="1"/>
      <c r="LU995" s="1"/>
      <c r="LV995" s="1"/>
      <c r="LW995" s="1"/>
      <c r="LX995" s="1"/>
      <c r="LY995" s="1"/>
      <c r="LZ995" s="1"/>
      <c r="MA995" s="1"/>
      <c r="MB995" s="1"/>
      <c r="MC995" s="1"/>
      <c r="MD995" s="1"/>
      <c r="ME995" s="1"/>
      <c r="MF995" s="1"/>
      <c r="MG995" s="1"/>
      <c r="MH995" s="1"/>
      <c r="MI995" s="1"/>
      <c r="MJ995" s="1"/>
      <c r="MK995" s="1"/>
      <c r="ML995" s="1"/>
      <c r="MM995" s="1"/>
      <c r="MN995" s="1"/>
      <c r="MO995" s="1"/>
      <c r="MP995" s="1"/>
      <c r="MQ995" s="1"/>
      <c r="MR995" s="1"/>
      <c r="MS995" s="1"/>
      <c r="MT995" s="1"/>
      <c r="MU995" s="1"/>
      <c r="MV995" s="1"/>
      <c r="MW995" s="1"/>
      <c r="MX995" s="1"/>
      <c r="MY995" s="1"/>
      <c r="MZ995" s="1"/>
      <c r="NA995" s="1"/>
      <c r="NB995" s="1"/>
      <c r="NC995" s="1"/>
      <c r="ND995" s="1"/>
      <c r="NE995" s="1"/>
      <c r="NF995" s="1"/>
      <c r="NG995" s="1"/>
      <c r="NH995" s="1"/>
      <c r="NI995" s="1"/>
      <c r="NJ995" s="1"/>
      <c r="NK995" s="1"/>
      <c r="NL995" s="1"/>
      <c r="NM995" s="1"/>
      <c r="NN995" s="1"/>
      <c r="NO995" s="1"/>
      <c r="NP995" s="1"/>
      <c r="NQ995" s="1"/>
      <c r="NR995" s="1"/>
      <c r="NS995" s="1"/>
      <c r="NT995" s="1"/>
      <c r="NU995" s="1"/>
      <c r="NV995" s="1"/>
      <c r="NW995" s="1"/>
      <c r="NX995" s="1"/>
      <c r="NY995" s="1"/>
      <c r="NZ995" s="1"/>
      <c r="OA995" s="1"/>
      <c r="OB995" s="1"/>
      <c r="OC995" s="1"/>
      <c r="OD995" s="1"/>
      <c r="OE995" s="1"/>
      <c r="OF995" s="1"/>
      <c r="OG995" s="1"/>
      <c r="OH995" s="1"/>
      <c r="OI995" s="1"/>
      <c r="OJ995" s="1"/>
      <c r="OK995" s="1"/>
      <c r="OL995" s="1"/>
      <c r="OM995" s="1"/>
      <c r="ON995" s="1"/>
      <c r="OO995" s="1"/>
      <c r="OP995" s="1"/>
      <c r="OQ995" s="1"/>
      <c r="OR995" s="1"/>
      <c r="OS995" s="1"/>
      <c r="OT995" s="1"/>
      <c r="OU995" s="1"/>
      <c r="OV995" s="1"/>
      <c r="OW995" s="1"/>
      <c r="OX995" s="1"/>
      <c r="OY995" s="1"/>
      <c r="OZ995" s="1"/>
      <c r="PA995" s="1"/>
      <c r="PB995" s="1"/>
      <c r="PC995" s="1"/>
      <c r="PD995" s="1"/>
      <c r="PE995" s="1"/>
      <c r="PF995" s="1"/>
      <c r="PG995" s="1"/>
      <c r="PH995" s="1"/>
      <c r="PI995" s="1"/>
      <c r="PJ995" s="1"/>
      <c r="PK995" s="1"/>
      <c r="PL995" s="1"/>
      <c r="PM995" s="1"/>
      <c r="PN995" s="1"/>
      <c r="PO995" s="1"/>
      <c r="PP995" s="1"/>
      <c r="PQ995" s="1"/>
      <c r="PR995" s="1"/>
      <c r="PS995" s="1"/>
      <c r="PT995" s="1"/>
      <c r="PU995" s="1"/>
      <c r="PV995" s="1"/>
      <c r="PW995" s="1"/>
      <c r="PX995" s="1"/>
      <c r="PY995" s="1"/>
      <c r="PZ995" s="1"/>
      <c r="QA995" s="1"/>
      <c r="QB995" s="1"/>
      <c r="QC995" s="1"/>
      <c r="QD995" s="1"/>
      <c r="QE995" s="1"/>
      <c r="QF995" s="1"/>
      <c r="QG995" s="1"/>
      <c r="QH995" s="1"/>
      <c r="QI995" s="1"/>
      <c r="QJ995" s="1"/>
      <c r="QK995" s="1"/>
      <c r="QL995" s="1"/>
      <c r="QM995" s="1"/>
      <c r="QN995" s="1"/>
      <c r="QO995" s="1"/>
      <c r="QP995" s="1"/>
      <c r="QQ995" s="1"/>
      <c r="QR995" s="1"/>
      <c r="QS995" s="1"/>
      <c r="QT995" s="1"/>
      <c r="QU995" s="1"/>
      <c r="QV995" s="1"/>
      <c r="QW995" s="1"/>
      <c r="QX995" s="1"/>
      <c r="QY995" s="1"/>
      <c r="QZ995" s="1"/>
      <c r="RA995" s="1"/>
      <c r="RB995" s="1"/>
      <c r="RC995" s="1"/>
      <c r="RD995" s="1"/>
      <c r="RE995" s="1"/>
      <c r="RF995" s="1"/>
      <c r="RG995" s="1"/>
      <c r="RH995" s="1"/>
      <c r="RI995" s="1"/>
      <c r="RJ995" s="1"/>
      <c r="RK995" s="1"/>
      <c r="RL995" s="1"/>
      <c r="RM995" s="1"/>
      <c r="RN995" s="1"/>
      <c r="RO995" s="1"/>
      <c r="RP995" s="1"/>
      <c r="RQ995" s="1"/>
      <c r="RR995" s="1"/>
      <c r="RS995" s="1"/>
      <c r="RT995" s="1"/>
      <c r="RU995" s="1"/>
      <c r="RV995" s="1"/>
      <c r="RW995" s="1"/>
      <c r="RX995" s="1"/>
      <c r="RY995" s="1"/>
      <c r="RZ995" s="1"/>
      <c r="SA995" s="1"/>
      <c r="SB995" s="1"/>
      <c r="SC995" s="1"/>
      <c r="SD995" s="1"/>
      <c r="SE995" s="1"/>
      <c r="SF995" s="1"/>
      <c r="SG995" s="1"/>
      <c r="SH995" s="1"/>
      <c r="SI995" s="1"/>
      <c r="SJ995" s="1"/>
      <c r="SK995" s="1"/>
      <c r="SL995" s="1"/>
      <c r="SM995" s="1"/>
      <c r="SN995" s="1"/>
      <c r="SO995" s="1"/>
      <c r="SP995" s="1"/>
      <c r="SQ995" s="1"/>
      <c r="SR995" s="1"/>
      <c r="SS995" s="1"/>
      <c r="ST995" s="1"/>
      <c r="SU995" s="1"/>
      <c r="SV995" s="1"/>
      <c r="SW995" s="1"/>
      <c r="SX995" s="1"/>
      <c r="SY995" s="1"/>
      <c r="SZ995" s="1"/>
      <c r="TA995" s="1"/>
      <c r="TB995" s="1"/>
      <c r="TC995" s="1"/>
      <c r="TD995" s="1"/>
      <c r="TE995" s="1"/>
      <c r="TF995" s="1"/>
      <c r="TG995" s="1"/>
      <c r="TH995" s="1"/>
      <c r="TI995" s="1"/>
      <c r="TJ995" s="1"/>
      <c r="TK995" s="1"/>
      <c r="TL995" s="1"/>
      <c r="TM995" s="1"/>
      <c r="TN995" s="1"/>
      <c r="TO995" s="1"/>
      <c r="TP995" s="1"/>
      <c r="TQ995" s="1"/>
      <c r="TR995" s="1"/>
      <c r="TS995" s="1"/>
      <c r="TT995" s="1"/>
      <c r="TU995" s="1"/>
      <c r="TV995" s="1"/>
      <c r="TW995" s="1"/>
      <c r="TX995" s="1"/>
      <c r="TY995" s="1"/>
      <c r="TZ995" s="1"/>
      <c r="UA995" s="1"/>
      <c r="UB995" s="1"/>
      <c r="UC995" s="1"/>
      <c r="UD995" s="1"/>
      <c r="UE995" s="1"/>
      <c r="UF995" s="1"/>
      <c r="UG995" s="1"/>
      <c r="UH995" s="1"/>
      <c r="UI995" s="1"/>
      <c r="UJ995" s="1"/>
      <c r="UK995" s="1"/>
      <c r="UL995" s="1"/>
      <c r="UM995" s="1"/>
      <c r="UN995" s="1"/>
      <c r="UO995" s="1"/>
      <c r="UP995" s="1"/>
      <c r="UQ995" s="1"/>
      <c r="UR995" s="1"/>
      <c r="US995" s="1"/>
      <c r="UT995" s="1"/>
      <c r="UU995" s="1"/>
      <c r="UV995" s="1"/>
      <c r="UW995" s="1"/>
      <c r="UX995" s="1"/>
      <c r="UY995" s="1"/>
      <c r="UZ995" s="1"/>
      <c r="VA995" s="1"/>
      <c r="VB995" s="1"/>
      <c r="VC995" s="1"/>
      <c r="VD995" s="1"/>
      <c r="VE995" s="1"/>
      <c r="VF995" s="1"/>
      <c r="VG995" s="1"/>
      <c r="VH995" s="1"/>
      <c r="VI995" s="1"/>
      <c r="VJ995" s="1"/>
      <c r="VK995" s="1"/>
      <c r="VL995" s="1"/>
      <c r="VM995" s="1"/>
      <c r="VN995" s="1"/>
      <c r="VO995" s="1"/>
      <c r="VP995" s="1"/>
      <c r="VQ995" s="1"/>
      <c r="VR995" s="1"/>
      <c r="VS995" s="1"/>
      <c r="VT995" s="1"/>
      <c r="VU995" s="1"/>
      <c r="VV995" s="1"/>
      <c r="VW995" s="1"/>
      <c r="VX995" s="1"/>
      <c r="VY995" s="1"/>
      <c r="VZ995" s="1"/>
      <c r="WA995" s="1"/>
      <c r="WB995" s="1"/>
      <c r="WC995" s="1"/>
      <c r="WD995" s="1"/>
      <c r="WE995" s="1"/>
      <c r="WF995" s="1"/>
      <c r="WG995" s="1"/>
      <c r="WH995" s="1"/>
      <c r="WI995" s="1"/>
      <c r="WJ995" s="1"/>
      <c r="WK995" s="1"/>
      <c r="WL995" s="1"/>
      <c r="WM995" s="1"/>
      <c r="WN995" s="1"/>
      <c r="WO995" s="1"/>
      <c r="WP995" s="1"/>
      <c r="WQ995" s="1"/>
      <c r="WR995" s="1"/>
      <c r="WS995" s="1"/>
      <c r="WT995" s="1"/>
      <c r="WU995" s="1"/>
      <c r="WV995" s="1"/>
      <c r="WW995" s="1"/>
      <c r="WX995" s="1"/>
      <c r="WY995" s="1"/>
      <c r="WZ995" s="1"/>
      <c r="XA995" s="1"/>
      <c r="XB995" s="1"/>
      <c r="XC995" s="1"/>
      <c r="XD995" s="1"/>
      <c r="XE995" s="1"/>
      <c r="XF995" s="1"/>
      <c r="XG995" s="1"/>
      <c r="XH995" s="1"/>
      <c r="XI995" s="1"/>
      <c r="XJ995" s="1"/>
      <c r="XK995" s="1"/>
      <c r="XL995" s="1"/>
      <c r="XM995" s="1"/>
      <c r="XN995" s="1"/>
      <c r="XO995" s="1"/>
      <c r="XP995" s="1"/>
      <c r="XQ995" s="1"/>
      <c r="XR995" s="1"/>
      <c r="XS995" s="1"/>
      <c r="XT995" s="1"/>
      <c r="XU995" s="1"/>
      <c r="XV995" s="1"/>
      <c r="XW995" s="1"/>
      <c r="XX995" s="1"/>
      <c r="XY995" s="1"/>
      <c r="XZ995" s="1"/>
      <c r="YA995" s="1"/>
      <c r="YB995" s="1"/>
      <c r="YC995" s="1"/>
      <c r="YD995" s="1"/>
      <c r="YE995" s="1"/>
      <c r="YF995" s="1"/>
      <c r="YG995" s="1"/>
      <c r="YH995" s="1"/>
      <c r="YI995" s="1"/>
      <c r="YJ995" s="1"/>
      <c r="YK995" s="1"/>
      <c r="YL995" s="1"/>
      <c r="YM995" s="1"/>
      <c r="YN995" s="1"/>
      <c r="YO995" s="1"/>
      <c r="YP995" s="1"/>
      <c r="YQ995" s="1"/>
      <c r="YR995" s="1"/>
      <c r="YS995" s="1"/>
      <c r="YT995" s="1"/>
      <c r="YU995" s="1"/>
      <c r="YV995" s="1"/>
      <c r="YW995" s="1"/>
      <c r="YX995" s="1"/>
      <c r="YY995" s="1"/>
      <c r="YZ995" s="1"/>
      <c r="ZA995" s="1"/>
      <c r="ZB995" s="1"/>
      <c r="ZC995" s="1"/>
      <c r="ZD995" s="1"/>
      <c r="ZE995" s="1"/>
      <c r="ZF995" s="1"/>
      <c r="ZG995" s="1"/>
      <c r="ZH995" s="1"/>
      <c r="ZI995" s="1"/>
      <c r="ZJ995" s="1"/>
      <c r="ZK995" s="1"/>
      <c r="ZL995" s="1"/>
      <c r="ZM995" s="1"/>
      <c r="ZN995" s="1"/>
      <c r="ZO995" s="1"/>
      <c r="ZP995" s="1"/>
      <c r="ZQ995" s="1"/>
      <c r="ZR995" s="1"/>
      <c r="ZS995" s="1"/>
      <c r="ZT995" s="1"/>
      <c r="ZU995" s="1"/>
      <c r="ZV995" s="1"/>
      <c r="ZW995" s="1"/>
      <c r="ZX995" s="1"/>
      <c r="ZY995" s="1"/>
      <c r="ZZ995" s="1"/>
      <c r="AAA995" s="1"/>
      <c r="AAB995" s="1"/>
      <c r="AAC995" s="1"/>
      <c r="AAD995" s="1"/>
      <c r="AAE995" s="1"/>
      <c r="AAF995" s="1"/>
      <c r="AAG995" s="1"/>
      <c r="AAH995" s="1"/>
      <c r="AAI995" s="1"/>
      <c r="AAJ995" s="1"/>
      <c r="AAK995" s="1"/>
      <c r="AAL995" s="1"/>
      <c r="AAM995" s="1"/>
      <c r="AAN995" s="1"/>
      <c r="AAO995" s="1"/>
      <c r="AAP995" s="1"/>
      <c r="AAQ995" s="1"/>
      <c r="AAR995" s="1"/>
      <c r="AAS995" s="1"/>
      <c r="AAT995" s="1"/>
      <c r="AAU995" s="1"/>
      <c r="AAV995" s="1"/>
      <c r="AAW995" s="1"/>
      <c r="AAX995" s="1"/>
      <c r="AAY995" s="1"/>
      <c r="AAZ995" s="1"/>
      <c r="ABA995" s="1"/>
      <c r="ABB995" s="1"/>
      <c r="ABC995" s="1"/>
      <c r="ABD995" s="1"/>
      <c r="ABE995" s="1"/>
      <c r="ABF995" s="1"/>
      <c r="ABG995" s="1"/>
      <c r="ABH995" s="1"/>
      <c r="ABI995" s="1"/>
      <c r="ABJ995" s="1"/>
      <c r="ABK995" s="1"/>
      <c r="ABL995" s="1"/>
      <c r="ABM995" s="1"/>
      <c r="ABN995" s="1"/>
      <c r="ABO995" s="1"/>
      <c r="ABP995" s="1"/>
      <c r="ABQ995" s="1"/>
      <c r="ABR995" s="1"/>
      <c r="ABS995" s="1"/>
      <c r="ABT995" s="1"/>
      <c r="ABU995" s="1"/>
      <c r="ABV995" s="1"/>
      <c r="ABW995" s="1"/>
      <c r="ABX995" s="1"/>
      <c r="ABY995" s="1"/>
      <c r="ABZ995" s="1"/>
      <c r="ACA995" s="1"/>
      <c r="ACB995" s="1"/>
      <c r="ACC995" s="1"/>
      <c r="ACD995" s="1"/>
      <c r="ACE995" s="1"/>
      <c r="ACF995" s="1"/>
      <c r="ACG995" s="1"/>
      <c r="ACH995" s="1"/>
      <c r="ACI995" s="1"/>
      <c r="ACJ995" s="1"/>
      <c r="ACK995" s="1"/>
      <c r="ACL995" s="1"/>
      <c r="ACM995" s="1"/>
      <c r="ACN995" s="1"/>
      <c r="ACO995" s="1"/>
      <c r="ACP995" s="1"/>
      <c r="ACQ995" s="1"/>
      <c r="ACR995" s="1"/>
      <c r="ACS995" s="1"/>
      <c r="ACT995" s="1"/>
      <c r="ACU995" s="1"/>
      <c r="ACV995" s="1"/>
      <c r="ACW995" s="1"/>
      <c r="ACX995" s="1"/>
      <c r="ACY995" s="1"/>
      <c r="ACZ995" s="1"/>
      <c r="ADA995" s="1"/>
      <c r="ADB995" s="1"/>
      <c r="ADC995" s="1"/>
      <c r="ADD995" s="1"/>
      <c r="ADE995" s="1"/>
      <c r="ADF995" s="1"/>
      <c r="ADG995" s="1"/>
      <c r="ADH995" s="1"/>
      <c r="ADI995" s="1"/>
      <c r="ADJ995" s="1"/>
      <c r="ADK995" s="1"/>
      <c r="ADL995" s="1"/>
      <c r="ADM995" s="1"/>
      <c r="ADN995" s="1"/>
      <c r="ADO995" s="1"/>
      <c r="ADP995" s="1"/>
      <c r="ADQ995" s="1"/>
      <c r="ADR995" s="1"/>
      <c r="ADS995" s="1"/>
      <c r="ADT995" s="1"/>
      <c r="ADU995" s="1"/>
      <c r="ADV995" s="1"/>
      <c r="ADW995" s="1"/>
      <c r="ADX995" s="1"/>
      <c r="ADY995" s="1"/>
      <c r="ADZ995" s="1"/>
      <c r="AEA995" s="1"/>
      <c r="AEB995" s="1"/>
      <c r="AEC995" s="1"/>
      <c r="AED995" s="1"/>
      <c r="AEE995" s="1"/>
      <c r="AEF995" s="1"/>
      <c r="AEG995" s="1"/>
      <c r="AEH995" s="1"/>
      <c r="AEI995" s="1"/>
      <c r="AEJ995" s="1"/>
      <c r="AEK995" s="1"/>
      <c r="AEL995" s="1"/>
      <c r="AEM995" s="1"/>
      <c r="AEN995" s="1"/>
      <c r="AEO995" s="1"/>
      <c r="AEP995" s="1"/>
      <c r="AEQ995" s="1"/>
      <c r="AER995" s="1"/>
      <c r="AES995" s="1"/>
      <c r="AET995" s="1"/>
      <c r="AEU995" s="1"/>
      <c r="AEV995" s="1"/>
      <c r="AEW995" s="1"/>
      <c r="AEX995" s="1"/>
      <c r="AEY995" s="1"/>
      <c r="AEZ995" s="1"/>
      <c r="AFA995" s="1"/>
      <c r="AFB995" s="1"/>
      <c r="AFC995" s="1"/>
      <c r="AFD995" s="1"/>
      <c r="AFE995" s="1"/>
      <c r="AFF995" s="1"/>
      <c r="AFG995" s="1"/>
      <c r="AFH995" s="1"/>
      <c r="AFI995" s="1"/>
      <c r="AFJ995" s="1"/>
      <c r="AFK995" s="1"/>
      <c r="AFL995" s="1"/>
      <c r="AFM995" s="1"/>
      <c r="AFN995" s="1"/>
      <c r="AFO995" s="1"/>
      <c r="AFP995" s="1"/>
      <c r="AFQ995" s="1"/>
      <c r="AFR995" s="1"/>
      <c r="AFS995" s="1"/>
      <c r="AFT995" s="1"/>
      <c r="AFU995" s="1"/>
      <c r="AFV995" s="1"/>
      <c r="AFW995" s="1"/>
      <c r="AFX995" s="1"/>
      <c r="AFY995" s="1"/>
      <c r="AFZ995" s="1"/>
      <c r="AGA995" s="1"/>
      <c r="AGB995" s="1"/>
      <c r="AGC995" s="1"/>
      <c r="AGD995" s="1"/>
      <c r="AGE995" s="1"/>
      <c r="AGF995" s="1"/>
      <c r="AGG995" s="1"/>
      <c r="AGH995" s="1"/>
      <c r="AGI995" s="1"/>
      <c r="AGJ995" s="1"/>
      <c r="AGK995" s="1"/>
      <c r="AGL995" s="1"/>
      <c r="AGM995" s="1"/>
      <c r="AGN995" s="1"/>
      <c r="AGO995" s="1"/>
      <c r="AGP995" s="1"/>
      <c r="AGQ995" s="1"/>
      <c r="AGR995" s="1"/>
      <c r="AGS995" s="1"/>
      <c r="AGT995" s="1"/>
      <c r="AGU995" s="1"/>
      <c r="AGV995" s="1"/>
      <c r="AGW995" s="1"/>
      <c r="AGX995" s="1"/>
      <c r="AGY995" s="1"/>
      <c r="AGZ995" s="1"/>
      <c r="AHA995" s="1"/>
      <c r="AHB995" s="1"/>
      <c r="AHC995" s="1"/>
      <c r="AHD995" s="1"/>
      <c r="AHE995" s="1"/>
      <c r="AHF995" s="1"/>
      <c r="AHG995" s="1"/>
      <c r="AHH995" s="1"/>
      <c r="AHI995" s="1"/>
      <c r="AHJ995" s="1"/>
      <c r="AHK995" s="1"/>
      <c r="AHL995" s="1"/>
      <c r="AHM995" s="1"/>
      <c r="AHN995" s="1"/>
      <c r="AHO995" s="1"/>
      <c r="AHP995" s="1"/>
      <c r="AHQ995" s="1"/>
      <c r="AHR995" s="1"/>
      <c r="AHS995" s="1"/>
      <c r="AHT995" s="1"/>
      <c r="AHU995" s="1"/>
      <c r="AHV995" s="1"/>
      <c r="AHW995" s="1"/>
      <c r="AHX995" s="1"/>
      <c r="AHY995" s="1"/>
      <c r="AHZ995" s="1"/>
      <c r="AIA995" s="1"/>
      <c r="AIB995" s="1"/>
      <c r="AIC995" s="1"/>
      <c r="AID995" s="1"/>
      <c r="AIE995" s="1"/>
      <c r="AIF995" s="1"/>
      <c r="AIG995" s="1"/>
      <c r="AIH995" s="1"/>
      <c r="AII995" s="1"/>
      <c r="AIJ995" s="1"/>
      <c r="AIK995" s="1"/>
      <c r="AIL995" s="1"/>
      <c r="AIM995" s="1"/>
      <c r="AIN995" s="1"/>
      <c r="AIO995" s="1"/>
      <c r="AIP995" s="1"/>
      <c r="AIQ995" s="1"/>
      <c r="AIR995" s="1"/>
      <c r="AIS995" s="1"/>
      <c r="AIT995" s="1"/>
      <c r="AIU995" s="1"/>
      <c r="AIV995" s="1"/>
      <c r="AIW995" s="1"/>
      <c r="AIX995" s="1"/>
      <c r="AIY995" s="1"/>
      <c r="AIZ995" s="1"/>
      <c r="AJA995" s="1"/>
      <c r="AJB995" s="1"/>
      <c r="AJC995" s="1"/>
      <c r="AJD995" s="1"/>
      <c r="AJE995" s="1"/>
      <c r="AJF995" s="1"/>
      <c r="AJG995" s="1"/>
      <c r="AJH995" s="1"/>
      <c r="AJI995" s="1"/>
      <c r="AJJ995" s="1"/>
      <c r="AJK995" s="1"/>
      <c r="AJL995" s="1"/>
      <c r="AJM995" s="1"/>
      <c r="AJN995" s="1"/>
      <c r="AJO995" s="1"/>
      <c r="AJP995" s="1"/>
      <c r="AJQ995" s="1"/>
      <c r="AJR995" s="1"/>
      <c r="AJS995" s="1"/>
      <c r="AJT995" s="1"/>
      <c r="AJU995" s="1"/>
      <c r="AJV995" s="1"/>
      <c r="AJW995" s="1"/>
      <c r="AJX995" s="1"/>
      <c r="AJY995" s="1"/>
      <c r="AJZ995" s="1"/>
      <c r="AKA995" s="1"/>
      <c r="AKB995" s="1"/>
      <c r="AKC995" s="1"/>
      <c r="AKD995" s="1"/>
      <c r="AKE995" s="1"/>
      <c r="AKF995" s="1"/>
      <c r="AKG995" s="1"/>
      <c r="AKH995" s="1"/>
      <c r="AKI995" s="1"/>
      <c r="AKJ995" s="1"/>
      <c r="AKK995" s="1"/>
      <c r="AKL995" s="1"/>
      <c r="AKM995" s="1"/>
      <c r="AKN995" s="1"/>
      <c r="AKO995" s="1"/>
      <c r="AKP995" s="1"/>
      <c r="AKQ995" s="1"/>
      <c r="AKR995" s="1"/>
      <c r="AKS995" s="1"/>
      <c r="AKT995" s="1"/>
      <c r="AKU995" s="1"/>
      <c r="AKV995" s="1"/>
      <c r="AKW995" s="1"/>
      <c r="AKX995" s="1"/>
      <c r="AKY995" s="1"/>
      <c r="AKZ995" s="1"/>
      <c r="ALA995" s="1"/>
      <c r="ALB995" s="1"/>
      <c r="ALC995" s="1"/>
      <c r="ALD995" s="1"/>
      <c r="ALE995" s="1"/>
      <c r="ALF995" s="1"/>
      <c r="ALG995" s="1"/>
      <c r="ALH995" s="1"/>
      <c r="ALI995" s="1"/>
      <c r="ALJ995" s="1"/>
      <c r="ALK995" s="1"/>
      <c r="ALL995" s="1"/>
      <c r="ALM995" s="1"/>
      <c r="ALN995" s="1"/>
      <c r="ALO995" s="1"/>
      <c r="ALP995" s="1"/>
      <c r="ALQ995" s="1"/>
    </row>
    <row r="996" spans="2:1005" s="2" customFormat="1" hidden="1" x14ac:dyDescent="0.25">
      <c r="B996" s="5"/>
      <c r="C996" s="5"/>
      <c r="D996" s="5"/>
      <c r="E996" s="6"/>
      <c r="F996" s="7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  <c r="AA996" s="1"/>
      <c r="AB996" s="1"/>
      <c r="AC996" s="1"/>
      <c r="AD996" s="1"/>
      <c r="AE996" s="1"/>
      <c r="AF996" s="1"/>
      <c r="AG996" s="1"/>
      <c r="AH996" s="1"/>
      <c r="AI996" s="1"/>
      <c r="AJ996" s="1"/>
      <c r="AK996" s="1"/>
      <c r="AL996" s="1"/>
      <c r="AM996" s="1"/>
      <c r="AN996" s="1"/>
      <c r="AO996" s="1"/>
      <c r="AP996" s="1"/>
      <c r="AQ996" s="1"/>
      <c r="AR996" s="1"/>
      <c r="AS996" s="1"/>
      <c r="AT996" s="1"/>
      <c r="AU996" s="1"/>
      <c r="AV996" s="1"/>
      <c r="AW996" s="1"/>
      <c r="AX996" s="1"/>
      <c r="AY996" s="1"/>
      <c r="AZ996" s="1"/>
      <c r="BA996" s="1"/>
      <c r="BB996" s="1"/>
      <c r="BC996" s="1"/>
      <c r="BD996" s="1"/>
      <c r="BE996" s="1"/>
      <c r="BF996" s="1"/>
      <c r="BG996" s="1"/>
      <c r="BH996" s="1"/>
      <c r="BI996" s="1"/>
      <c r="BJ996" s="1"/>
      <c r="BK996" s="1"/>
      <c r="BL996" s="1"/>
      <c r="BM996" s="1"/>
      <c r="BN996" s="1"/>
      <c r="BO996" s="1"/>
      <c r="BP996" s="1"/>
      <c r="BQ996" s="1"/>
      <c r="BR996" s="1"/>
      <c r="BS996" s="1"/>
      <c r="BT996" s="1"/>
      <c r="BU996" s="1"/>
      <c r="BV996" s="1"/>
      <c r="BW996" s="1"/>
      <c r="BX996" s="1"/>
      <c r="BY996" s="1"/>
      <c r="BZ996" s="1"/>
      <c r="CA996" s="1"/>
      <c r="CB996" s="1"/>
      <c r="CC996" s="1"/>
      <c r="CD996" s="1"/>
      <c r="CE996" s="1"/>
      <c r="CF996" s="1"/>
      <c r="CG996" s="1"/>
      <c r="CH996" s="1"/>
      <c r="CI996" s="1"/>
      <c r="CJ996" s="1"/>
      <c r="CK996" s="1"/>
      <c r="CL996" s="1"/>
      <c r="CM996" s="1"/>
      <c r="CN996" s="1"/>
      <c r="CO996" s="1"/>
      <c r="CP996" s="1"/>
      <c r="CQ996" s="1"/>
      <c r="CR996" s="1"/>
      <c r="CS996" s="1"/>
      <c r="CT996" s="1"/>
      <c r="CU996" s="1"/>
      <c r="CV996" s="1"/>
      <c r="CW996" s="1"/>
      <c r="CX996" s="1"/>
      <c r="CY996" s="1"/>
      <c r="CZ996" s="1"/>
      <c r="DA996" s="1"/>
      <c r="DB996" s="1"/>
      <c r="DC996" s="1"/>
      <c r="DD996" s="1"/>
      <c r="DE996" s="1"/>
      <c r="DF996" s="1"/>
      <c r="DG996" s="1"/>
      <c r="DH996" s="1"/>
      <c r="DI996" s="1"/>
      <c r="DJ996" s="1"/>
      <c r="DK996" s="1"/>
      <c r="DL996" s="1"/>
      <c r="DM996" s="1"/>
      <c r="DN996" s="1"/>
      <c r="DO996" s="1"/>
      <c r="DP996" s="1"/>
      <c r="DQ996" s="1"/>
      <c r="DR996" s="1"/>
      <c r="DS996" s="1"/>
      <c r="DT996" s="1"/>
      <c r="DU996" s="1"/>
      <c r="DV996" s="1"/>
      <c r="DW996" s="1"/>
      <c r="DX996" s="1"/>
      <c r="DY996" s="1"/>
      <c r="DZ996" s="1"/>
      <c r="EA996" s="1"/>
      <c r="EB996" s="1"/>
      <c r="EC996" s="1"/>
      <c r="ED996" s="1"/>
      <c r="EE996" s="1"/>
      <c r="EF996" s="1"/>
      <c r="EG996" s="1"/>
      <c r="EH996" s="1"/>
      <c r="EI996" s="1"/>
      <c r="EJ996" s="1"/>
      <c r="EK996" s="1"/>
      <c r="EL996" s="1"/>
      <c r="EM996" s="1"/>
      <c r="EN996" s="1"/>
      <c r="EO996" s="1"/>
      <c r="EP996" s="1"/>
      <c r="EQ996" s="1"/>
      <c r="ER996" s="1"/>
      <c r="ES996" s="1"/>
      <c r="ET996" s="1"/>
      <c r="EU996" s="1"/>
      <c r="EV996" s="1"/>
      <c r="EW996" s="1"/>
      <c r="EX996" s="1"/>
      <c r="EY996" s="1"/>
      <c r="EZ996" s="1"/>
      <c r="FA996" s="1"/>
      <c r="FB996" s="1"/>
      <c r="FC996" s="1"/>
      <c r="FD996" s="1"/>
      <c r="FE996" s="1"/>
      <c r="FF996" s="1"/>
      <c r="FG996" s="1"/>
      <c r="FH996" s="1"/>
      <c r="FI996" s="1"/>
      <c r="FJ996" s="1"/>
      <c r="FK996" s="1"/>
      <c r="FL996" s="1"/>
      <c r="FM996" s="1"/>
      <c r="FN996" s="1"/>
      <c r="FO996" s="1"/>
      <c r="FP996" s="1"/>
      <c r="FQ996" s="1"/>
      <c r="FR996" s="1"/>
      <c r="FS996" s="1"/>
      <c r="FT996" s="1"/>
      <c r="FU996" s="1"/>
      <c r="FV996" s="1"/>
      <c r="FW996" s="1"/>
      <c r="FX996" s="1"/>
      <c r="FY996" s="1"/>
      <c r="FZ996" s="1"/>
      <c r="GA996" s="1"/>
      <c r="GB996" s="1"/>
      <c r="GC996" s="1"/>
      <c r="GD996" s="1"/>
      <c r="GE996" s="1"/>
      <c r="GF996" s="1"/>
      <c r="GG996" s="1"/>
      <c r="GH996" s="1"/>
      <c r="GI996" s="1"/>
      <c r="GJ996" s="1"/>
      <c r="GK996" s="1"/>
      <c r="GL996" s="1"/>
      <c r="GM996" s="1"/>
      <c r="GN996" s="1"/>
      <c r="GO996" s="1"/>
      <c r="GP996" s="1"/>
      <c r="GQ996" s="1"/>
      <c r="GR996" s="1"/>
      <c r="GS996" s="1"/>
      <c r="GT996" s="1"/>
      <c r="GU996" s="1"/>
      <c r="GV996" s="1"/>
      <c r="GW996" s="1"/>
      <c r="GX996" s="1"/>
      <c r="GY996" s="1"/>
      <c r="GZ996" s="1"/>
      <c r="HA996" s="1"/>
      <c r="HB996" s="1"/>
      <c r="HC996" s="1"/>
      <c r="HD996" s="1"/>
      <c r="HE996" s="1"/>
      <c r="HF996" s="1"/>
      <c r="HG996" s="1"/>
      <c r="HH996" s="1"/>
      <c r="HI996" s="1"/>
      <c r="HJ996" s="1"/>
      <c r="HK996" s="1"/>
      <c r="HL996" s="1"/>
      <c r="HM996" s="1"/>
      <c r="HN996" s="1"/>
      <c r="HO996" s="1"/>
      <c r="HP996" s="1"/>
      <c r="HQ996" s="1"/>
      <c r="HR996" s="1"/>
      <c r="HS996" s="1"/>
      <c r="HT996" s="1"/>
      <c r="HU996" s="1"/>
      <c r="HV996" s="1"/>
      <c r="HW996" s="1"/>
      <c r="HX996" s="1"/>
      <c r="HY996" s="1"/>
      <c r="HZ996" s="1"/>
      <c r="IA996" s="1"/>
      <c r="IB996" s="1"/>
      <c r="IC996" s="1"/>
      <c r="ID996" s="1"/>
      <c r="IE996" s="1"/>
      <c r="IF996" s="1"/>
      <c r="IG996" s="1"/>
      <c r="IH996" s="1"/>
      <c r="II996" s="1"/>
      <c r="IJ996" s="1"/>
      <c r="IK996" s="1"/>
      <c r="IL996" s="1"/>
      <c r="IM996" s="1"/>
      <c r="IN996" s="1"/>
      <c r="IO996" s="1"/>
      <c r="IP996" s="1"/>
      <c r="IQ996" s="1"/>
      <c r="IR996" s="1"/>
      <c r="IS996" s="1"/>
      <c r="IT996" s="1"/>
      <c r="IU996" s="1"/>
      <c r="IV996" s="1"/>
      <c r="IW996" s="1"/>
      <c r="IX996" s="1"/>
      <c r="IY996" s="1"/>
      <c r="IZ996" s="1"/>
      <c r="JA996" s="1"/>
      <c r="JB996" s="1"/>
      <c r="JC996" s="1"/>
      <c r="JD996" s="1"/>
      <c r="JE996" s="1"/>
      <c r="JF996" s="1"/>
      <c r="JG996" s="1"/>
      <c r="JH996" s="1"/>
      <c r="JI996" s="1"/>
      <c r="JJ996" s="1"/>
      <c r="JK996" s="1"/>
      <c r="JL996" s="1"/>
      <c r="JM996" s="1"/>
      <c r="JN996" s="1"/>
      <c r="JO996" s="1"/>
      <c r="JP996" s="1"/>
      <c r="JQ996" s="1"/>
      <c r="JR996" s="1"/>
      <c r="JS996" s="1"/>
      <c r="JT996" s="1"/>
      <c r="JU996" s="1"/>
      <c r="JV996" s="1"/>
      <c r="JW996" s="1"/>
      <c r="JX996" s="1"/>
      <c r="JY996" s="1"/>
      <c r="JZ996" s="1"/>
      <c r="KA996" s="1"/>
      <c r="KB996" s="1"/>
      <c r="KC996" s="1"/>
      <c r="KD996" s="1"/>
      <c r="KE996" s="1"/>
      <c r="KF996" s="1"/>
      <c r="KG996" s="1"/>
      <c r="KH996" s="1"/>
      <c r="KI996" s="1"/>
      <c r="KJ996" s="1"/>
      <c r="KK996" s="1"/>
      <c r="KL996" s="1"/>
      <c r="KM996" s="1"/>
      <c r="KN996" s="1"/>
      <c r="KO996" s="1"/>
      <c r="KP996" s="1"/>
      <c r="KQ996" s="1"/>
      <c r="KR996" s="1"/>
      <c r="KS996" s="1"/>
      <c r="KT996" s="1"/>
      <c r="KU996" s="1"/>
      <c r="KV996" s="1"/>
      <c r="KW996" s="1"/>
      <c r="KX996" s="1"/>
      <c r="KY996" s="1"/>
      <c r="KZ996" s="1"/>
      <c r="LA996" s="1"/>
      <c r="LB996" s="1"/>
      <c r="LC996" s="1"/>
      <c r="LD996" s="1"/>
      <c r="LE996" s="1"/>
      <c r="LF996" s="1"/>
      <c r="LG996" s="1"/>
      <c r="LH996" s="1"/>
      <c r="LI996" s="1"/>
      <c r="LJ996" s="1"/>
      <c r="LK996" s="1"/>
      <c r="LL996" s="1"/>
      <c r="LM996" s="1"/>
      <c r="LN996" s="1"/>
      <c r="LO996" s="1"/>
      <c r="LP996" s="1"/>
      <c r="LQ996" s="1"/>
      <c r="LR996" s="1"/>
      <c r="LS996" s="1"/>
      <c r="LT996" s="1"/>
      <c r="LU996" s="1"/>
      <c r="LV996" s="1"/>
      <c r="LW996" s="1"/>
      <c r="LX996" s="1"/>
      <c r="LY996" s="1"/>
      <c r="LZ996" s="1"/>
      <c r="MA996" s="1"/>
      <c r="MB996" s="1"/>
      <c r="MC996" s="1"/>
      <c r="MD996" s="1"/>
      <c r="ME996" s="1"/>
      <c r="MF996" s="1"/>
      <c r="MG996" s="1"/>
      <c r="MH996" s="1"/>
      <c r="MI996" s="1"/>
      <c r="MJ996" s="1"/>
      <c r="MK996" s="1"/>
      <c r="ML996" s="1"/>
      <c r="MM996" s="1"/>
      <c r="MN996" s="1"/>
      <c r="MO996" s="1"/>
      <c r="MP996" s="1"/>
      <c r="MQ996" s="1"/>
      <c r="MR996" s="1"/>
      <c r="MS996" s="1"/>
      <c r="MT996" s="1"/>
      <c r="MU996" s="1"/>
      <c r="MV996" s="1"/>
      <c r="MW996" s="1"/>
      <c r="MX996" s="1"/>
      <c r="MY996" s="1"/>
      <c r="MZ996" s="1"/>
      <c r="NA996" s="1"/>
      <c r="NB996" s="1"/>
      <c r="NC996" s="1"/>
      <c r="ND996" s="1"/>
      <c r="NE996" s="1"/>
      <c r="NF996" s="1"/>
      <c r="NG996" s="1"/>
      <c r="NH996" s="1"/>
      <c r="NI996" s="1"/>
      <c r="NJ996" s="1"/>
      <c r="NK996" s="1"/>
      <c r="NL996" s="1"/>
      <c r="NM996" s="1"/>
      <c r="NN996" s="1"/>
      <c r="NO996" s="1"/>
      <c r="NP996" s="1"/>
      <c r="NQ996" s="1"/>
      <c r="NR996" s="1"/>
      <c r="NS996" s="1"/>
      <c r="NT996" s="1"/>
      <c r="NU996" s="1"/>
      <c r="NV996" s="1"/>
      <c r="NW996" s="1"/>
      <c r="NX996" s="1"/>
      <c r="NY996" s="1"/>
      <c r="NZ996" s="1"/>
      <c r="OA996" s="1"/>
      <c r="OB996" s="1"/>
      <c r="OC996" s="1"/>
      <c r="OD996" s="1"/>
      <c r="OE996" s="1"/>
      <c r="OF996" s="1"/>
      <c r="OG996" s="1"/>
      <c r="OH996" s="1"/>
      <c r="OI996" s="1"/>
      <c r="OJ996" s="1"/>
      <c r="OK996" s="1"/>
      <c r="OL996" s="1"/>
      <c r="OM996" s="1"/>
      <c r="ON996" s="1"/>
      <c r="OO996" s="1"/>
      <c r="OP996" s="1"/>
      <c r="OQ996" s="1"/>
      <c r="OR996" s="1"/>
      <c r="OS996" s="1"/>
      <c r="OT996" s="1"/>
      <c r="OU996" s="1"/>
      <c r="OV996" s="1"/>
      <c r="OW996" s="1"/>
      <c r="OX996" s="1"/>
      <c r="OY996" s="1"/>
      <c r="OZ996" s="1"/>
      <c r="PA996" s="1"/>
      <c r="PB996" s="1"/>
      <c r="PC996" s="1"/>
      <c r="PD996" s="1"/>
      <c r="PE996" s="1"/>
      <c r="PF996" s="1"/>
      <c r="PG996" s="1"/>
      <c r="PH996" s="1"/>
      <c r="PI996" s="1"/>
      <c r="PJ996" s="1"/>
      <c r="PK996" s="1"/>
      <c r="PL996" s="1"/>
      <c r="PM996" s="1"/>
      <c r="PN996" s="1"/>
      <c r="PO996" s="1"/>
      <c r="PP996" s="1"/>
      <c r="PQ996" s="1"/>
      <c r="PR996" s="1"/>
      <c r="PS996" s="1"/>
      <c r="PT996" s="1"/>
      <c r="PU996" s="1"/>
      <c r="PV996" s="1"/>
      <c r="PW996" s="1"/>
      <c r="PX996" s="1"/>
      <c r="PY996" s="1"/>
      <c r="PZ996" s="1"/>
      <c r="QA996" s="1"/>
      <c r="QB996" s="1"/>
      <c r="QC996" s="1"/>
      <c r="QD996" s="1"/>
      <c r="QE996" s="1"/>
      <c r="QF996" s="1"/>
      <c r="QG996" s="1"/>
      <c r="QH996" s="1"/>
      <c r="QI996" s="1"/>
      <c r="QJ996" s="1"/>
      <c r="QK996" s="1"/>
      <c r="QL996" s="1"/>
      <c r="QM996" s="1"/>
      <c r="QN996" s="1"/>
      <c r="QO996" s="1"/>
      <c r="QP996" s="1"/>
      <c r="QQ996" s="1"/>
      <c r="QR996" s="1"/>
      <c r="QS996" s="1"/>
      <c r="QT996" s="1"/>
      <c r="QU996" s="1"/>
      <c r="QV996" s="1"/>
      <c r="QW996" s="1"/>
      <c r="QX996" s="1"/>
      <c r="QY996" s="1"/>
      <c r="QZ996" s="1"/>
      <c r="RA996" s="1"/>
      <c r="RB996" s="1"/>
      <c r="RC996" s="1"/>
      <c r="RD996" s="1"/>
      <c r="RE996" s="1"/>
      <c r="RF996" s="1"/>
      <c r="RG996" s="1"/>
      <c r="RH996" s="1"/>
      <c r="RI996" s="1"/>
      <c r="RJ996" s="1"/>
      <c r="RK996" s="1"/>
      <c r="RL996" s="1"/>
      <c r="RM996" s="1"/>
      <c r="RN996" s="1"/>
      <c r="RO996" s="1"/>
      <c r="RP996" s="1"/>
      <c r="RQ996" s="1"/>
      <c r="RR996" s="1"/>
      <c r="RS996" s="1"/>
      <c r="RT996" s="1"/>
      <c r="RU996" s="1"/>
      <c r="RV996" s="1"/>
      <c r="RW996" s="1"/>
      <c r="RX996" s="1"/>
      <c r="RY996" s="1"/>
      <c r="RZ996" s="1"/>
      <c r="SA996" s="1"/>
      <c r="SB996" s="1"/>
      <c r="SC996" s="1"/>
      <c r="SD996" s="1"/>
      <c r="SE996" s="1"/>
      <c r="SF996" s="1"/>
      <c r="SG996" s="1"/>
      <c r="SH996" s="1"/>
      <c r="SI996" s="1"/>
      <c r="SJ996" s="1"/>
      <c r="SK996" s="1"/>
      <c r="SL996" s="1"/>
      <c r="SM996" s="1"/>
      <c r="SN996" s="1"/>
      <c r="SO996" s="1"/>
      <c r="SP996" s="1"/>
      <c r="SQ996" s="1"/>
      <c r="SR996" s="1"/>
      <c r="SS996" s="1"/>
      <c r="ST996" s="1"/>
      <c r="SU996" s="1"/>
      <c r="SV996" s="1"/>
      <c r="SW996" s="1"/>
      <c r="SX996" s="1"/>
      <c r="SY996" s="1"/>
      <c r="SZ996" s="1"/>
      <c r="TA996" s="1"/>
      <c r="TB996" s="1"/>
      <c r="TC996" s="1"/>
      <c r="TD996" s="1"/>
      <c r="TE996" s="1"/>
      <c r="TF996" s="1"/>
      <c r="TG996" s="1"/>
      <c r="TH996" s="1"/>
      <c r="TI996" s="1"/>
      <c r="TJ996" s="1"/>
      <c r="TK996" s="1"/>
      <c r="TL996" s="1"/>
      <c r="TM996" s="1"/>
      <c r="TN996" s="1"/>
      <c r="TO996" s="1"/>
      <c r="TP996" s="1"/>
      <c r="TQ996" s="1"/>
      <c r="TR996" s="1"/>
      <c r="TS996" s="1"/>
      <c r="TT996" s="1"/>
      <c r="TU996" s="1"/>
      <c r="TV996" s="1"/>
      <c r="TW996" s="1"/>
      <c r="TX996" s="1"/>
      <c r="TY996" s="1"/>
      <c r="TZ996" s="1"/>
      <c r="UA996" s="1"/>
      <c r="UB996" s="1"/>
      <c r="UC996" s="1"/>
      <c r="UD996" s="1"/>
      <c r="UE996" s="1"/>
      <c r="UF996" s="1"/>
      <c r="UG996" s="1"/>
      <c r="UH996" s="1"/>
      <c r="UI996" s="1"/>
      <c r="UJ996" s="1"/>
      <c r="UK996" s="1"/>
      <c r="UL996" s="1"/>
      <c r="UM996" s="1"/>
      <c r="UN996" s="1"/>
      <c r="UO996" s="1"/>
      <c r="UP996" s="1"/>
      <c r="UQ996" s="1"/>
      <c r="UR996" s="1"/>
      <c r="US996" s="1"/>
      <c r="UT996" s="1"/>
      <c r="UU996" s="1"/>
      <c r="UV996" s="1"/>
      <c r="UW996" s="1"/>
      <c r="UX996" s="1"/>
      <c r="UY996" s="1"/>
      <c r="UZ996" s="1"/>
      <c r="VA996" s="1"/>
      <c r="VB996" s="1"/>
      <c r="VC996" s="1"/>
      <c r="VD996" s="1"/>
      <c r="VE996" s="1"/>
      <c r="VF996" s="1"/>
      <c r="VG996" s="1"/>
      <c r="VH996" s="1"/>
      <c r="VI996" s="1"/>
      <c r="VJ996" s="1"/>
      <c r="VK996" s="1"/>
      <c r="VL996" s="1"/>
      <c r="VM996" s="1"/>
      <c r="VN996" s="1"/>
      <c r="VO996" s="1"/>
      <c r="VP996" s="1"/>
      <c r="VQ996" s="1"/>
      <c r="VR996" s="1"/>
      <c r="VS996" s="1"/>
      <c r="VT996" s="1"/>
      <c r="VU996" s="1"/>
      <c r="VV996" s="1"/>
      <c r="VW996" s="1"/>
      <c r="VX996" s="1"/>
      <c r="VY996" s="1"/>
      <c r="VZ996" s="1"/>
      <c r="WA996" s="1"/>
      <c r="WB996" s="1"/>
      <c r="WC996" s="1"/>
      <c r="WD996" s="1"/>
      <c r="WE996" s="1"/>
      <c r="WF996" s="1"/>
      <c r="WG996" s="1"/>
      <c r="WH996" s="1"/>
      <c r="WI996" s="1"/>
      <c r="WJ996" s="1"/>
      <c r="WK996" s="1"/>
      <c r="WL996" s="1"/>
      <c r="WM996" s="1"/>
      <c r="WN996" s="1"/>
      <c r="WO996" s="1"/>
      <c r="WP996" s="1"/>
      <c r="WQ996" s="1"/>
      <c r="WR996" s="1"/>
      <c r="WS996" s="1"/>
      <c r="WT996" s="1"/>
      <c r="WU996" s="1"/>
      <c r="WV996" s="1"/>
      <c r="WW996" s="1"/>
      <c r="WX996" s="1"/>
      <c r="WY996" s="1"/>
      <c r="WZ996" s="1"/>
      <c r="XA996" s="1"/>
      <c r="XB996" s="1"/>
      <c r="XC996" s="1"/>
      <c r="XD996" s="1"/>
      <c r="XE996" s="1"/>
      <c r="XF996" s="1"/>
      <c r="XG996" s="1"/>
      <c r="XH996" s="1"/>
      <c r="XI996" s="1"/>
      <c r="XJ996" s="1"/>
      <c r="XK996" s="1"/>
      <c r="XL996" s="1"/>
      <c r="XM996" s="1"/>
      <c r="XN996" s="1"/>
      <c r="XO996" s="1"/>
      <c r="XP996" s="1"/>
      <c r="XQ996" s="1"/>
      <c r="XR996" s="1"/>
      <c r="XS996" s="1"/>
      <c r="XT996" s="1"/>
      <c r="XU996" s="1"/>
      <c r="XV996" s="1"/>
      <c r="XW996" s="1"/>
      <c r="XX996" s="1"/>
      <c r="XY996" s="1"/>
      <c r="XZ996" s="1"/>
      <c r="YA996" s="1"/>
      <c r="YB996" s="1"/>
      <c r="YC996" s="1"/>
      <c r="YD996" s="1"/>
      <c r="YE996" s="1"/>
      <c r="YF996" s="1"/>
      <c r="YG996" s="1"/>
      <c r="YH996" s="1"/>
      <c r="YI996" s="1"/>
      <c r="YJ996" s="1"/>
      <c r="YK996" s="1"/>
      <c r="YL996" s="1"/>
      <c r="YM996" s="1"/>
      <c r="YN996" s="1"/>
      <c r="YO996" s="1"/>
      <c r="YP996" s="1"/>
      <c r="YQ996" s="1"/>
      <c r="YR996" s="1"/>
      <c r="YS996" s="1"/>
      <c r="YT996" s="1"/>
      <c r="YU996" s="1"/>
      <c r="YV996" s="1"/>
      <c r="YW996" s="1"/>
      <c r="YX996" s="1"/>
      <c r="YY996" s="1"/>
      <c r="YZ996" s="1"/>
      <c r="ZA996" s="1"/>
      <c r="ZB996" s="1"/>
      <c r="ZC996" s="1"/>
      <c r="ZD996" s="1"/>
      <c r="ZE996" s="1"/>
      <c r="ZF996" s="1"/>
      <c r="ZG996" s="1"/>
      <c r="ZH996" s="1"/>
      <c r="ZI996" s="1"/>
      <c r="ZJ996" s="1"/>
      <c r="ZK996" s="1"/>
      <c r="ZL996" s="1"/>
      <c r="ZM996" s="1"/>
      <c r="ZN996" s="1"/>
      <c r="ZO996" s="1"/>
      <c r="ZP996" s="1"/>
      <c r="ZQ996" s="1"/>
      <c r="ZR996" s="1"/>
      <c r="ZS996" s="1"/>
      <c r="ZT996" s="1"/>
      <c r="ZU996" s="1"/>
      <c r="ZV996" s="1"/>
      <c r="ZW996" s="1"/>
      <c r="ZX996" s="1"/>
      <c r="ZY996" s="1"/>
      <c r="ZZ996" s="1"/>
      <c r="AAA996" s="1"/>
      <c r="AAB996" s="1"/>
      <c r="AAC996" s="1"/>
      <c r="AAD996" s="1"/>
      <c r="AAE996" s="1"/>
      <c r="AAF996" s="1"/>
      <c r="AAG996" s="1"/>
      <c r="AAH996" s="1"/>
      <c r="AAI996" s="1"/>
      <c r="AAJ996" s="1"/>
      <c r="AAK996" s="1"/>
      <c r="AAL996" s="1"/>
      <c r="AAM996" s="1"/>
      <c r="AAN996" s="1"/>
      <c r="AAO996" s="1"/>
      <c r="AAP996" s="1"/>
      <c r="AAQ996" s="1"/>
      <c r="AAR996" s="1"/>
      <c r="AAS996" s="1"/>
      <c r="AAT996" s="1"/>
      <c r="AAU996" s="1"/>
      <c r="AAV996" s="1"/>
      <c r="AAW996" s="1"/>
      <c r="AAX996" s="1"/>
      <c r="AAY996" s="1"/>
      <c r="AAZ996" s="1"/>
      <c r="ABA996" s="1"/>
      <c r="ABB996" s="1"/>
      <c r="ABC996" s="1"/>
      <c r="ABD996" s="1"/>
      <c r="ABE996" s="1"/>
      <c r="ABF996" s="1"/>
      <c r="ABG996" s="1"/>
      <c r="ABH996" s="1"/>
      <c r="ABI996" s="1"/>
      <c r="ABJ996" s="1"/>
      <c r="ABK996" s="1"/>
      <c r="ABL996" s="1"/>
      <c r="ABM996" s="1"/>
      <c r="ABN996" s="1"/>
      <c r="ABO996" s="1"/>
      <c r="ABP996" s="1"/>
      <c r="ABQ996" s="1"/>
      <c r="ABR996" s="1"/>
      <c r="ABS996" s="1"/>
      <c r="ABT996" s="1"/>
      <c r="ABU996" s="1"/>
      <c r="ABV996" s="1"/>
      <c r="ABW996" s="1"/>
      <c r="ABX996" s="1"/>
      <c r="ABY996" s="1"/>
      <c r="ABZ996" s="1"/>
      <c r="ACA996" s="1"/>
      <c r="ACB996" s="1"/>
      <c r="ACC996" s="1"/>
      <c r="ACD996" s="1"/>
      <c r="ACE996" s="1"/>
      <c r="ACF996" s="1"/>
      <c r="ACG996" s="1"/>
      <c r="ACH996" s="1"/>
      <c r="ACI996" s="1"/>
      <c r="ACJ996" s="1"/>
      <c r="ACK996" s="1"/>
      <c r="ACL996" s="1"/>
      <c r="ACM996" s="1"/>
      <c r="ACN996" s="1"/>
      <c r="ACO996" s="1"/>
      <c r="ACP996" s="1"/>
      <c r="ACQ996" s="1"/>
      <c r="ACR996" s="1"/>
      <c r="ACS996" s="1"/>
      <c r="ACT996" s="1"/>
      <c r="ACU996" s="1"/>
      <c r="ACV996" s="1"/>
      <c r="ACW996" s="1"/>
      <c r="ACX996" s="1"/>
      <c r="ACY996" s="1"/>
      <c r="ACZ996" s="1"/>
      <c r="ADA996" s="1"/>
      <c r="ADB996" s="1"/>
      <c r="ADC996" s="1"/>
      <c r="ADD996" s="1"/>
      <c r="ADE996" s="1"/>
      <c r="ADF996" s="1"/>
      <c r="ADG996" s="1"/>
      <c r="ADH996" s="1"/>
      <c r="ADI996" s="1"/>
      <c r="ADJ996" s="1"/>
      <c r="ADK996" s="1"/>
      <c r="ADL996" s="1"/>
      <c r="ADM996" s="1"/>
      <c r="ADN996" s="1"/>
      <c r="ADO996" s="1"/>
      <c r="ADP996" s="1"/>
      <c r="ADQ996" s="1"/>
      <c r="ADR996" s="1"/>
      <c r="ADS996" s="1"/>
      <c r="ADT996" s="1"/>
      <c r="ADU996" s="1"/>
      <c r="ADV996" s="1"/>
      <c r="ADW996" s="1"/>
      <c r="ADX996" s="1"/>
      <c r="ADY996" s="1"/>
      <c r="ADZ996" s="1"/>
      <c r="AEA996" s="1"/>
      <c r="AEB996" s="1"/>
      <c r="AEC996" s="1"/>
      <c r="AED996" s="1"/>
      <c r="AEE996" s="1"/>
      <c r="AEF996" s="1"/>
      <c r="AEG996" s="1"/>
      <c r="AEH996" s="1"/>
      <c r="AEI996" s="1"/>
      <c r="AEJ996" s="1"/>
      <c r="AEK996" s="1"/>
      <c r="AEL996" s="1"/>
      <c r="AEM996" s="1"/>
      <c r="AEN996" s="1"/>
      <c r="AEO996" s="1"/>
      <c r="AEP996" s="1"/>
      <c r="AEQ996" s="1"/>
      <c r="AER996" s="1"/>
      <c r="AES996" s="1"/>
      <c r="AET996" s="1"/>
      <c r="AEU996" s="1"/>
      <c r="AEV996" s="1"/>
      <c r="AEW996" s="1"/>
      <c r="AEX996" s="1"/>
      <c r="AEY996" s="1"/>
      <c r="AEZ996" s="1"/>
      <c r="AFA996" s="1"/>
      <c r="AFB996" s="1"/>
      <c r="AFC996" s="1"/>
      <c r="AFD996" s="1"/>
      <c r="AFE996" s="1"/>
      <c r="AFF996" s="1"/>
      <c r="AFG996" s="1"/>
      <c r="AFH996" s="1"/>
      <c r="AFI996" s="1"/>
      <c r="AFJ996" s="1"/>
      <c r="AFK996" s="1"/>
      <c r="AFL996" s="1"/>
      <c r="AFM996" s="1"/>
      <c r="AFN996" s="1"/>
      <c r="AFO996" s="1"/>
      <c r="AFP996" s="1"/>
      <c r="AFQ996" s="1"/>
      <c r="AFR996" s="1"/>
      <c r="AFS996" s="1"/>
      <c r="AFT996" s="1"/>
      <c r="AFU996" s="1"/>
      <c r="AFV996" s="1"/>
      <c r="AFW996" s="1"/>
      <c r="AFX996" s="1"/>
      <c r="AFY996" s="1"/>
      <c r="AFZ996" s="1"/>
      <c r="AGA996" s="1"/>
      <c r="AGB996" s="1"/>
      <c r="AGC996" s="1"/>
      <c r="AGD996" s="1"/>
      <c r="AGE996" s="1"/>
      <c r="AGF996" s="1"/>
      <c r="AGG996" s="1"/>
      <c r="AGH996" s="1"/>
      <c r="AGI996" s="1"/>
      <c r="AGJ996" s="1"/>
      <c r="AGK996" s="1"/>
      <c r="AGL996" s="1"/>
      <c r="AGM996" s="1"/>
      <c r="AGN996" s="1"/>
      <c r="AGO996" s="1"/>
      <c r="AGP996" s="1"/>
      <c r="AGQ996" s="1"/>
      <c r="AGR996" s="1"/>
      <c r="AGS996" s="1"/>
      <c r="AGT996" s="1"/>
      <c r="AGU996" s="1"/>
      <c r="AGV996" s="1"/>
      <c r="AGW996" s="1"/>
      <c r="AGX996" s="1"/>
      <c r="AGY996" s="1"/>
      <c r="AGZ996" s="1"/>
      <c r="AHA996" s="1"/>
      <c r="AHB996" s="1"/>
      <c r="AHC996" s="1"/>
      <c r="AHD996" s="1"/>
      <c r="AHE996" s="1"/>
      <c r="AHF996" s="1"/>
      <c r="AHG996" s="1"/>
      <c r="AHH996" s="1"/>
      <c r="AHI996" s="1"/>
      <c r="AHJ996" s="1"/>
      <c r="AHK996" s="1"/>
      <c r="AHL996" s="1"/>
      <c r="AHM996" s="1"/>
      <c r="AHN996" s="1"/>
      <c r="AHO996" s="1"/>
      <c r="AHP996" s="1"/>
      <c r="AHQ996" s="1"/>
      <c r="AHR996" s="1"/>
      <c r="AHS996" s="1"/>
      <c r="AHT996" s="1"/>
      <c r="AHU996" s="1"/>
      <c r="AHV996" s="1"/>
      <c r="AHW996" s="1"/>
      <c r="AHX996" s="1"/>
      <c r="AHY996" s="1"/>
      <c r="AHZ996" s="1"/>
      <c r="AIA996" s="1"/>
      <c r="AIB996" s="1"/>
      <c r="AIC996" s="1"/>
      <c r="AID996" s="1"/>
      <c r="AIE996" s="1"/>
      <c r="AIF996" s="1"/>
      <c r="AIG996" s="1"/>
      <c r="AIH996" s="1"/>
      <c r="AII996" s="1"/>
      <c r="AIJ996" s="1"/>
      <c r="AIK996" s="1"/>
      <c r="AIL996" s="1"/>
      <c r="AIM996" s="1"/>
      <c r="AIN996" s="1"/>
      <c r="AIO996" s="1"/>
      <c r="AIP996" s="1"/>
      <c r="AIQ996" s="1"/>
      <c r="AIR996" s="1"/>
      <c r="AIS996" s="1"/>
      <c r="AIT996" s="1"/>
      <c r="AIU996" s="1"/>
      <c r="AIV996" s="1"/>
      <c r="AIW996" s="1"/>
      <c r="AIX996" s="1"/>
      <c r="AIY996" s="1"/>
      <c r="AIZ996" s="1"/>
      <c r="AJA996" s="1"/>
      <c r="AJB996" s="1"/>
      <c r="AJC996" s="1"/>
      <c r="AJD996" s="1"/>
      <c r="AJE996" s="1"/>
      <c r="AJF996" s="1"/>
      <c r="AJG996" s="1"/>
      <c r="AJH996" s="1"/>
      <c r="AJI996" s="1"/>
      <c r="AJJ996" s="1"/>
      <c r="AJK996" s="1"/>
      <c r="AJL996" s="1"/>
      <c r="AJM996" s="1"/>
      <c r="AJN996" s="1"/>
      <c r="AJO996" s="1"/>
      <c r="AJP996" s="1"/>
      <c r="AJQ996" s="1"/>
      <c r="AJR996" s="1"/>
      <c r="AJS996" s="1"/>
      <c r="AJT996" s="1"/>
      <c r="AJU996" s="1"/>
      <c r="AJV996" s="1"/>
      <c r="AJW996" s="1"/>
      <c r="AJX996" s="1"/>
      <c r="AJY996" s="1"/>
      <c r="AJZ996" s="1"/>
      <c r="AKA996" s="1"/>
      <c r="AKB996" s="1"/>
      <c r="AKC996" s="1"/>
      <c r="AKD996" s="1"/>
      <c r="AKE996" s="1"/>
      <c r="AKF996" s="1"/>
      <c r="AKG996" s="1"/>
      <c r="AKH996" s="1"/>
      <c r="AKI996" s="1"/>
      <c r="AKJ996" s="1"/>
      <c r="AKK996" s="1"/>
      <c r="AKL996" s="1"/>
      <c r="AKM996" s="1"/>
      <c r="AKN996" s="1"/>
      <c r="AKO996" s="1"/>
      <c r="AKP996" s="1"/>
      <c r="AKQ996" s="1"/>
      <c r="AKR996" s="1"/>
      <c r="AKS996" s="1"/>
      <c r="AKT996" s="1"/>
      <c r="AKU996" s="1"/>
      <c r="AKV996" s="1"/>
      <c r="AKW996" s="1"/>
      <c r="AKX996" s="1"/>
      <c r="AKY996" s="1"/>
      <c r="AKZ996" s="1"/>
      <c r="ALA996" s="1"/>
      <c r="ALB996" s="1"/>
      <c r="ALC996" s="1"/>
      <c r="ALD996" s="1"/>
      <c r="ALE996" s="1"/>
      <c r="ALF996" s="1"/>
      <c r="ALG996" s="1"/>
      <c r="ALH996" s="1"/>
      <c r="ALI996" s="1"/>
      <c r="ALJ996" s="1"/>
      <c r="ALK996" s="1"/>
      <c r="ALL996" s="1"/>
      <c r="ALM996" s="1"/>
      <c r="ALN996" s="1"/>
      <c r="ALO996" s="1"/>
      <c r="ALP996" s="1"/>
      <c r="ALQ996" s="1"/>
    </row>
    <row r="997" spans="2:1005" s="2" customFormat="1" hidden="1" x14ac:dyDescent="0.25">
      <c r="B997" s="5"/>
      <c r="C997" s="5"/>
      <c r="D997" s="5"/>
      <c r="E997" s="6"/>
      <c r="F997" s="7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  <c r="AA997" s="1"/>
      <c r="AB997" s="1"/>
      <c r="AC997" s="1"/>
      <c r="AD997" s="1"/>
      <c r="AE997" s="1"/>
      <c r="AF997" s="1"/>
      <c r="AG997" s="1"/>
      <c r="AH997" s="1"/>
      <c r="AI997" s="1"/>
      <c r="AJ997" s="1"/>
      <c r="AK997" s="1"/>
      <c r="AL997" s="1"/>
      <c r="AM997" s="1"/>
      <c r="AN997" s="1"/>
      <c r="AO997" s="1"/>
      <c r="AP997" s="1"/>
      <c r="AQ997" s="1"/>
      <c r="AR997" s="1"/>
      <c r="AS997" s="1"/>
      <c r="AT997" s="1"/>
      <c r="AU997" s="1"/>
      <c r="AV997" s="1"/>
      <c r="AW997" s="1"/>
      <c r="AX997" s="1"/>
      <c r="AY997" s="1"/>
      <c r="AZ997" s="1"/>
      <c r="BA997" s="1"/>
      <c r="BB997" s="1"/>
      <c r="BC997" s="1"/>
      <c r="BD997" s="1"/>
      <c r="BE997" s="1"/>
      <c r="BF997" s="1"/>
      <c r="BG997" s="1"/>
      <c r="BH997" s="1"/>
      <c r="BI997" s="1"/>
      <c r="BJ997" s="1"/>
      <c r="BK997" s="1"/>
      <c r="BL997" s="1"/>
      <c r="BM997" s="1"/>
      <c r="BN997" s="1"/>
      <c r="BO997" s="1"/>
      <c r="BP997" s="1"/>
      <c r="BQ997" s="1"/>
      <c r="BR997" s="1"/>
      <c r="BS997" s="1"/>
      <c r="BT997" s="1"/>
      <c r="BU997" s="1"/>
      <c r="BV997" s="1"/>
      <c r="BW997" s="1"/>
      <c r="BX997" s="1"/>
      <c r="BY997" s="1"/>
      <c r="BZ997" s="1"/>
      <c r="CA997" s="1"/>
      <c r="CB997" s="1"/>
      <c r="CC997" s="1"/>
      <c r="CD997" s="1"/>
      <c r="CE997" s="1"/>
      <c r="CF997" s="1"/>
      <c r="CG997" s="1"/>
      <c r="CH997" s="1"/>
      <c r="CI997" s="1"/>
      <c r="CJ997" s="1"/>
      <c r="CK997" s="1"/>
      <c r="CL997" s="1"/>
      <c r="CM997" s="1"/>
      <c r="CN997" s="1"/>
      <c r="CO997" s="1"/>
      <c r="CP997" s="1"/>
      <c r="CQ997" s="1"/>
      <c r="CR997" s="1"/>
      <c r="CS997" s="1"/>
      <c r="CT997" s="1"/>
      <c r="CU997" s="1"/>
      <c r="CV997" s="1"/>
      <c r="CW997" s="1"/>
      <c r="CX997" s="1"/>
      <c r="CY997" s="1"/>
      <c r="CZ997" s="1"/>
      <c r="DA997" s="1"/>
      <c r="DB997" s="1"/>
      <c r="DC997" s="1"/>
      <c r="DD997" s="1"/>
      <c r="DE997" s="1"/>
      <c r="DF997" s="1"/>
      <c r="DG997" s="1"/>
      <c r="DH997" s="1"/>
      <c r="DI997" s="1"/>
      <c r="DJ997" s="1"/>
      <c r="DK997" s="1"/>
      <c r="DL997" s="1"/>
      <c r="DM997" s="1"/>
      <c r="DN997" s="1"/>
      <c r="DO997" s="1"/>
      <c r="DP997" s="1"/>
      <c r="DQ997" s="1"/>
      <c r="DR997" s="1"/>
      <c r="DS997" s="1"/>
      <c r="DT997" s="1"/>
      <c r="DU997" s="1"/>
      <c r="DV997" s="1"/>
      <c r="DW997" s="1"/>
      <c r="DX997" s="1"/>
      <c r="DY997" s="1"/>
      <c r="DZ997" s="1"/>
      <c r="EA997" s="1"/>
      <c r="EB997" s="1"/>
      <c r="EC997" s="1"/>
      <c r="ED997" s="1"/>
      <c r="EE997" s="1"/>
      <c r="EF997" s="1"/>
      <c r="EG997" s="1"/>
      <c r="EH997" s="1"/>
      <c r="EI997" s="1"/>
      <c r="EJ997" s="1"/>
      <c r="EK997" s="1"/>
      <c r="EL997" s="1"/>
      <c r="EM997" s="1"/>
      <c r="EN997" s="1"/>
      <c r="EO997" s="1"/>
      <c r="EP997" s="1"/>
      <c r="EQ997" s="1"/>
      <c r="ER997" s="1"/>
      <c r="ES997" s="1"/>
      <c r="ET997" s="1"/>
      <c r="EU997" s="1"/>
      <c r="EV997" s="1"/>
      <c r="EW997" s="1"/>
      <c r="EX997" s="1"/>
      <c r="EY997" s="1"/>
      <c r="EZ997" s="1"/>
      <c r="FA997" s="1"/>
      <c r="FB997" s="1"/>
      <c r="FC997" s="1"/>
      <c r="FD997" s="1"/>
      <c r="FE997" s="1"/>
      <c r="FF997" s="1"/>
      <c r="FG997" s="1"/>
      <c r="FH997" s="1"/>
      <c r="FI997" s="1"/>
      <c r="FJ997" s="1"/>
      <c r="FK997" s="1"/>
      <c r="FL997" s="1"/>
      <c r="FM997" s="1"/>
      <c r="FN997" s="1"/>
      <c r="FO997" s="1"/>
      <c r="FP997" s="1"/>
      <c r="FQ997" s="1"/>
      <c r="FR997" s="1"/>
      <c r="FS997" s="1"/>
      <c r="FT997" s="1"/>
      <c r="FU997" s="1"/>
      <c r="FV997" s="1"/>
      <c r="FW997" s="1"/>
      <c r="FX997" s="1"/>
      <c r="FY997" s="1"/>
      <c r="FZ997" s="1"/>
      <c r="GA997" s="1"/>
      <c r="GB997" s="1"/>
      <c r="GC997" s="1"/>
      <c r="GD997" s="1"/>
      <c r="GE997" s="1"/>
      <c r="GF997" s="1"/>
      <c r="GG997" s="1"/>
      <c r="GH997" s="1"/>
      <c r="GI997" s="1"/>
      <c r="GJ997" s="1"/>
      <c r="GK997" s="1"/>
      <c r="GL997" s="1"/>
      <c r="GM997" s="1"/>
      <c r="GN997" s="1"/>
      <c r="GO997" s="1"/>
      <c r="GP997" s="1"/>
      <c r="GQ997" s="1"/>
      <c r="GR997" s="1"/>
      <c r="GS997" s="1"/>
      <c r="GT997" s="1"/>
      <c r="GU997" s="1"/>
      <c r="GV997" s="1"/>
      <c r="GW997" s="1"/>
      <c r="GX997" s="1"/>
      <c r="GY997" s="1"/>
      <c r="GZ997" s="1"/>
      <c r="HA997" s="1"/>
      <c r="HB997" s="1"/>
      <c r="HC997" s="1"/>
      <c r="HD997" s="1"/>
      <c r="HE997" s="1"/>
      <c r="HF997" s="1"/>
      <c r="HG997" s="1"/>
      <c r="HH997" s="1"/>
      <c r="HI997" s="1"/>
      <c r="HJ997" s="1"/>
      <c r="HK997" s="1"/>
      <c r="HL997" s="1"/>
      <c r="HM997" s="1"/>
      <c r="HN997" s="1"/>
      <c r="HO997" s="1"/>
      <c r="HP997" s="1"/>
      <c r="HQ997" s="1"/>
      <c r="HR997" s="1"/>
      <c r="HS997" s="1"/>
      <c r="HT997" s="1"/>
      <c r="HU997" s="1"/>
      <c r="HV997" s="1"/>
      <c r="HW997" s="1"/>
      <c r="HX997" s="1"/>
      <c r="HY997" s="1"/>
      <c r="HZ997" s="1"/>
      <c r="IA997" s="1"/>
      <c r="IB997" s="1"/>
      <c r="IC997" s="1"/>
      <c r="ID997" s="1"/>
      <c r="IE997" s="1"/>
      <c r="IF997" s="1"/>
      <c r="IG997" s="1"/>
      <c r="IH997" s="1"/>
      <c r="II997" s="1"/>
      <c r="IJ997" s="1"/>
      <c r="IK997" s="1"/>
      <c r="IL997" s="1"/>
      <c r="IM997" s="1"/>
      <c r="IN997" s="1"/>
      <c r="IO997" s="1"/>
      <c r="IP997" s="1"/>
      <c r="IQ997" s="1"/>
      <c r="IR997" s="1"/>
      <c r="IS997" s="1"/>
      <c r="IT997" s="1"/>
      <c r="IU997" s="1"/>
      <c r="IV997" s="1"/>
      <c r="IW997" s="1"/>
      <c r="IX997" s="1"/>
      <c r="IY997" s="1"/>
      <c r="IZ997" s="1"/>
      <c r="JA997" s="1"/>
      <c r="JB997" s="1"/>
      <c r="JC997" s="1"/>
      <c r="JD997" s="1"/>
      <c r="JE997" s="1"/>
      <c r="JF997" s="1"/>
      <c r="JG997" s="1"/>
      <c r="JH997" s="1"/>
      <c r="JI997" s="1"/>
      <c r="JJ997" s="1"/>
      <c r="JK997" s="1"/>
      <c r="JL997" s="1"/>
      <c r="JM997" s="1"/>
      <c r="JN997" s="1"/>
      <c r="JO997" s="1"/>
      <c r="JP997" s="1"/>
      <c r="JQ997" s="1"/>
      <c r="JR997" s="1"/>
      <c r="JS997" s="1"/>
      <c r="JT997" s="1"/>
      <c r="JU997" s="1"/>
      <c r="JV997" s="1"/>
      <c r="JW997" s="1"/>
      <c r="JX997" s="1"/>
      <c r="JY997" s="1"/>
      <c r="JZ997" s="1"/>
      <c r="KA997" s="1"/>
      <c r="KB997" s="1"/>
      <c r="KC997" s="1"/>
      <c r="KD997" s="1"/>
      <c r="KE997" s="1"/>
      <c r="KF997" s="1"/>
      <c r="KG997" s="1"/>
      <c r="KH997" s="1"/>
      <c r="KI997" s="1"/>
      <c r="KJ997" s="1"/>
      <c r="KK997" s="1"/>
      <c r="KL997" s="1"/>
      <c r="KM997" s="1"/>
      <c r="KN997" s="1"/>
      <c r="KO997" s="1"/>
      <c r="KP997" s="1"/>
      <c r="KQ997" s="1"/>
      <c r="KR997" s="1"/>
      <c r="KS997" s="1"/>
      <c r="KT997" s="1"/>
      <c r="KU997" s="1"/>
      <c r="KV997" s="1"/>
      <c r="KW997" s="1"/>
      <c r="KX997" s="1"/>
      <c r="KY997" s="1"/>
      <c r="KZ997" s="1"/>
      <c r="LA997" s="1"/>
      <c r="LB997" s="1"/>
      <c r="LC997" s="1"/>
      <c r="LD997" s="1"/>
      <c r="LE997" s="1"/>
      <c r="LF997" s="1"/>
      <c r="LG997" s="1"/>
      <c r="LH997" s="1"/>
      <c r="LI997" s="1"/>
      <c r="LJ997" s="1"/>
      <c r="LK997" s="1"/>
      <c r="LL997" s="1"/>
      <c r="LM997" s="1"/>
      <c r="LN997" s="1"/>
      <c r="LO997" s="1"/>
      <c r="LP997" s="1"/>
      <c r="LQ997" s="1"/>
      <c r="LR997" s="1"/>
      <c r="LS997" s="1"/>
      <c r="LT997" s="1"/>
      <c r="LU997" s="1"/>
      <c r="LV997" s="1"/>
      <c r="LW997" s="1"/>
      <c r="LX997" s="1"/>
      <c r="LY997" s="1"/>
      <c r="LZ997" s="1"/>
      <c r="MA997" s="1"/>
      <c r="MB997" s="1"/>
      <c r="MC997" s="1"/>
      <c r="MD997" s="1"/>
      <c r="ME997" s="1"/>
      <c r="MF997" s="1"/>
      <c r="MG997" s="1"/>
      <c r="MH997" s="1"/>
      <c r="MI997" s="1"/>
      <c r="MJ997" s="1"/>
      <c r="MK997" s="1"/>
      <c r="ML997" s="1"/>
      <c r="MM997" s="1"/>
      <c r="MN997" s="1"/>
      <c r="MO997" s="1"/>
      <c r="MP997" s="1"/>
      <c r="MQ997" s="1"/>
      <c r="MR997" s="1"/>
      <c r="MS997" s="1"/>
      <c r="MT997" s="1"/>
      <c r="MU997" s="1"/>
      <c r="MV997" s="1"/>
      <c r="MW997" s="1"/>
      <c r="MX997" s="1"/>
      <c r="MY997" s="1"/>
      <c r="MZ997" s="1"/>
      <c r="NA997" s="1"/>
      <c r="NB997" s="1"/>
      <c r="NC997" s="1"/>
      <c r="ND997" s="1"/>
      <c r="NE997" s="1"/>
      <c r="NF997" s="1"/>
      <c r="NG997" s="1"/>
      <c r="NH997" s="1"/>
      <c r="NI997" s="1"/>
      <c r="NJ997" s="1"/>
      <c r="NK997" s="1"/>
      <c r="NL997" s="1"/>
      <c r="NM997" s="1"/>
      <c r="NN997" s="1"/>
      <c r="NO997" s="1"/>
      <c r="NP997" s="1"/>
      <c r="NQ997" s="1"/>
      <c r="NR997" s="1"/>
      <c r="NS997" s="1"/>
      <c r="NT997" s="1"/>
      <c r="NU997" s="1"/>
      <c r="NV997" s="1"/>
      <c r="NW997" s="1"/>
      <c r="NX997" s="1"/>
      <c r="NY997" s="1"/>
      <c r="NZ997" s="1"/>
      <c r="OA997" s="1"/>
      <c r="OB997" s="1"/>
      <c r="OC997" s="1"/>
      <c r="OD997" s="1"/>
      <c r="OE997" s="1"/>
      <c r="OF997" s="1"/>
      <c r="OG997" s="1"/>
      <c r="OH997" s="1"/>
      <c r="OI997" s="1"/>
      <c r="OJ997" s="1"/>
      <c r="OK997" s="1"/>
      <c r="OL997" s="1"/>
      <c r="OM997" s="1"/>
      <c r="ON997" s="1"/>
      <c r="OO997" s="1"/>
      <c r="OP997" s="1"/>
      <c r="OQ997" s="1"/>
      <c r="OR997" s="1"/>
      <c r="OS997" s="1"/>
      <c r="OT997" s="1"/>
      <c r="OU997" s="1"/>
      <c r="OV997" s="1"/>
      <c r="OW997" s="1"/>
      <c r="OX997" s="1"/>
      <c r="OY997" s="1"/>
      <c r="OZ997" s="1"/>
      <c r="PA997" s="1"/>
      <c r="PB997" s="1"/>
      <c r="PC997" s="1"/>
      <c r="PD997" s="1"/>
      <c r="PE997" s="1"/>
      <c r="PF997" s="1"/>
      <c r="PG997" s="1"/>
      <c r="PH997" s="1"/>
      <c r="PI997" s="1"/>
      <c r="PJ997" s="1"/>
      <c r="PK997" s="1"/>
      <c r="PL997" s="1"/>
      <c r="PM997" s="1"/>
      <c r="PN997" s="1"/>
      <c r="PO997" s="1"/>
      <c r="PP997" s="1"/>
      <c r="PQ997" s="1"/>
      <c r="PR997" s="1"/>
      <c r="PS997" s="1"/>
      <c r="PT997" s="1"/>
      <c r="PU997" s="1"/>
      <c r="PV997" s="1"/>
      <c r="PW997" s="1"/>
      <c r="PX997" s="1"/>
      <c r="PY997" s="1"/>
      <c r="PZ997" s="1"/>
      <c r="QA997" s="1"/>
      <c r="QB997" s="1"/>
      <c r="QC997" s="1"/>
      <c r="QD997" s="1"/>
      <c r="QE997" s="1"/>
      <c r="QF997" s="1"/>
      <c r="QG997" s="1"/>
      <c r="QH997" s="1"/>
      <c r="QI997" s="1"/>
      <c r="QJ997" s="1"/>
      <c r="QK997" s="1"/>
      <c r="QL997" s="1"/>
      <c r="QM997" s="1"/>
      <c r="QN997" s="1"/>
      <c r="QO997" s="1"/>
      <c r="QP997" s="1"/>
      <c r="QQ997" s="1"/>
      <c r="QR997" s="1"/>
      <c r="QS997" s="1"/>
      <c r="QT997" s="1"/>
      <c r="QU997" s="1"/>
      <c r="QV997" s="1"/>
      <c r="QW997" s="1"/>
      <c r="QX997" s="1"/>
      <c r="QY997" s="1"/>
      <c r="QZ997" s="1"/>
      <c r="RA997" s="1"/>
      <c r="RB997" s="1"/>
      <c r="RC997" s="1"/>
      <c r="RD997" s="1"/>
      <c r="RE997" s="1"/>
      <c r="RF997" s="1"/>
      <c r="RG997" s="1"/>
      <c r="RH997" s="1"/>
      <c r="RI997" s="1"/>
      <c r="RJ997" s="1"/>
      <c r="RK997" s="1"/>
      <c r="RL997" s="1"/>
      <c r="RM997" s="1"/>
      <c r="RN997" s="1"/>
      <c r="RO997" s="1"/>
      <c r="RP997" s="1"/>
      <c r="RQ997" s="1"/>
      <c r="RR997" s="1"/>
      <c r="RS997" s="1"/>
      <c r="RT997" s="1"/>
      <c r="RU997" s="1"/>
      <c r="RV997" s="1"/>
      <c r="RW997" s="1"/>
      <c r="RX997" s="1"/>
      <c r="RY997" s="1"/>
      <c r="RZ997" s="1"/>
      <c r="SA997" s="1"/>
      <c r="SB997" s="1"/>
      <c r="SC997" s="1"/>
      <c r="SD997" s="1"/>
      <c r="SE997" s="1"/>
      <c r="SF997" s="1"/>
      <c r="SG997" s="1"/>
      <c r="SH997" s="1"/>
      <c r="SI997" s="1"/>
      <c r="SJ997" s="1"/>
      <c r="SK997" s="1"/>
      <c r="SL997" s="1"/>
      <c r="SM997" s="1"/>
      <c r="SN997" s="1"/>
      <c r="SO997" s="1"/>
      <c r="SP997" s="1"/>
      <c r="SQ997" s="1"/>
      <c r="SR997" s="1"/>
      <c r="SS997" s="1"/>
      <c r="ST997" s="1"/>
      <c r="SU997" s="1"/>
      <c r="SV997" s="1"/>
      <c r="SW997" s="1"/>
      <c r="SX997" s="1"/>
      <c r="SY997" s="1"/>
      <c r="SZ997" s="1"/>
      <c r="TA997" s="1"/>
      <c r="TB997" s="1"/>
      <c r="TC997" s="1"/>
      <c r="TD997" s="1"/>
      <c r="TE997" s="1"/>
      <c r="TF997" s="1"/>
      <c r="TG997" s="1"/>
      <c r="TH997" s="1"/>
      <c r="TI997" s="1"/>
      <c r="TJ997" s="1"/>
      <c r="TK997" s="1"/>
      <c r="TL997" s="1"/>
      <c r="TM997" s="1"/>
      <c r="TN997" s="1"/>
      <c r="TO997" s="1"/>
      <c r="TP997" s="1"/>
      <c r="TQ997" s="1"/>
      <c r="TR997" s="1"/>
      <c r="TS997" s="1"/>
      <c r="TT997" s="1"/>
      <c r="TU997" s="1"/>
      <c r="TV997" s="1"/>
      <c r="TW997" s="1"/>
      <c r="TX997" s="1"/>
      <c r="TY997" s="1"/>
      <c r="TZ997" s="1"/>
      <c r="UA997" s="1"/>
      <c r="UB997" s="1"/>
      <c r="UC997" s="1"/>
      <c r="UD997" s="1"/>
      <c r="UE997" s="1"/>
      <c r="UF997" s="1"/>
      <c r="UG997" s="1"/>
      <c r="UH997" s="1"/>
      <c r="UI997" s="1"/>
      <c r="UJ997" s="1"/>
      <c r="UK997" s="1"/>
      <c r="UL997" s="1"/>
      <c r="UM997" s="1"/>
      <c r="UN997" s="1"/>
      <c r="UO997" s="1"/>
      <c r="UP997" s="1"/>
      <c r="UQ997" s="1"/>
      <c r="UR997" s="1"/>
      <c r="US997" s="1"/>
      <c r="UT997" s="1"/>
      <c r="UU997" s="1"/>
      <c r="UV997" s="1"/>
      <c r="UW997" s="1"/>
      <c r="UX997" s="1"/>
      <c r="UY997" s="1"/>
      <c r="UZ997" s="1"/>
      <c r="VA997" s="1"/>
      <c r="VB997" s="1"/>
      <c r="VC997" s="1"/>
      <c r="VD997" s="1"/>
      <c r="VE997" s="1"/>
      <c r="VF997" s="1"/>
      <c r="VG997" s="1"/>
      <c r="VH997" s="1"/>
      <c r="VI997" s="1"/>
      <c r="VJ997" s="1"/>
      <c r="VK997" s="1"/>
      <c r="VL997" s="1"/>
      <c r="VM997" s="1"/>
      <c r="VN997" s="1"/>
      <c r="VO997" s="1"/>
      <c r="VP997" s="1"/>
      <c r="VQ997" s="1"/>
      <c r="VR997" s="1"/>
      <c r="VS997" s="1"/>
      <c r="VT997" s="1"/>
      <c r="VU997" s="1"/>
      <c r="VV997" s="1"/>
      <c r="VW997" s="1"/>
      <c r="VX997" s="1"/>
      <c r="VY997" s="1"/>
      <c r="VZ997" s="1"/>
      <c r="WA997" s="1"/>
      <c r="WB997" s="1"/>
      <c r="WC997" s="1"/>
      <c r="WD997" s="1"/>
      <c r="WE997" s="1"/>
      <c r="WF997" s="1"/>
      <c r="WG997" s="1"/>
      <c r="WH997" s="1"/>
      <c r="WI997" s="1"/>
      <c r="WJ997" s="1"/>
      <c r="WK997" s="1"/>
      <c r="WL997" s="1"/>
      <c r="WM997" s="1"/>
      <c r="WN997" s="1"/>
      <c r="WO997" s="1"/>
      <c r="WP997" s="1"/>
      <c r="WQ997" s="1"/>
      <c r="WR997" s="1"/>
      <c r="WS997" s="1"/>
      <c r="WT997" s="1"/>
      <c r="WU997" s="1"/>
      <c r="WV997" s="1"/>
      <c r="WW997" s="1"/>
      <c r="WX997" s="1"/>
      <c r="WY997" s="1"/>
      <c r="WZ997" s="1"/>
      <c r="XA997" s="1"/>
      <c r="XB997" s="1"/>
      <c r="XC997" s="1"/>
      <c r="XD997" s="1"/>
      <c r="XE997" s="1"/>
      <c r="XF997" s="1"/>
      <c r="XG997" s="1"/>
      <c r="XH997" s="1"/>
      <c r="XI997" s="1"/>
      <c r="XJ997" s="1"/>
      <c r="XK997" s="1"/>
      <c r="XL997" s="1"/>
      <c r="XM997" s="1"/>
      <c r="XN997" s="1"/>
      <c r="XO997" s="1"/>
      <c r="XP997" s="1"/>
      <c r="XQ997" s="1"/>
      <c r="XR997" s="1"/>
      <c r="XS997" s="1"/>
      <c r="XT997" s="1"/>
      <c r="XU997" s="1"/>
      <c r="XV997" s="1"/>
      <c r="XW997" s="1"/>
      <c r="XX997" s="1"/>
      <c r="XY997" s="1"/>
      <c r="XZ997" s="1"/>
      <c r="YA997" s="1"/>
      <c r="YB997" s="1"/>
      <c r="YC997" s="1"/>
      <c r="YD997" s="1"/>
      <c r="YE997" s="1"/>
      <c r="YF997" s="1"/>
      <c r="YG997" s="1"/>
      <c r="YH997" s="1"/>
      <c r="YI997" s="1"/>
      <c r="YJ997" s="1"/>
      <c r="YK997" s="1"/>
      <c r="YL997" s="1"/>
      <c r="YM997" s="1"/>
      <c r="YN997" s="1"/>
      <c r="YO997" s="1"/>
      <c r="YP997" s="1"/>
      <c r="YQ997" s="1"/>
      <c r="YR997" s="1"/>
      <c r="YS997" s="1"/>
      <c r="YT997" s="1"/>
      <c r="YU997" s="1"/>
      <c r="YV997" s="1"/>
      <c r="YW997" s="1"/>
      <c r="YX997" s="1"/>
      <c r="YY997" s="1"/>
      <c r="YZ997" s="1"/>
      <c r="ZA997" s="1"/>
      <c r="ZB997" s="1"/>
      <c r="ZC997" s="1"/>
      <c r="ZD997" s="1"/>
      <c r="ZE997" s="1"/>
      <c r="ZF997" s="1"/>
      <c r="ZG997" s="1"/>
      <c r="ZH997" s="1"/>
      <c r="ZI997" s="1"/>
      <c r="ZJ997" s="1"/>
      <c r="ZK997" s="1"/>
      <c r="ZL997" s="1"/>
      <c r="ZM997" s="1"/>
      <c r="ZN997" s="1"/>
      <c r="ZO997" s="1"/>
      <c r="ZP997" s="1"/>
      <c r="ZQ997" s="1"/>
      <c r="ZR997" s="1"/>
      <c r="ZS997" s="1"/>
      <c r="ZT997" s="1"/>
      <c r="ZU997" s="1"/>
      <c r="ZV997" s="1"/>
      <c r="ZW997" s="1"/>
      <c r="ZX997" s="1"/>
      <c r="ZY997" s="1"/>
      <c r="ZZ997" s="1"/>
      <c r="AAA997" s="1"/>
      <c r="AAB997" s="1"/>
      <c r="AAC997" s="1"/>
      <c r="AAD997" s="1"/>
      <c r="AAE997" s="1"/>
      <c r="AAF997" s="1"/>
      <c r="AAG997" s="1"/>
      <c r="AAH997" s="1"/>
      <c r="AAI997" s="1"/>
      <c r="AAJ997" s="1"/>
      <c r="AAK997" s="1"/>
      <c r="AAL997" s="1"/>
      <c r="AAM997" s="1"/>
      <c r="AAN997" s="1"/>
      <c r="AAO997" s="1"/>
      <c r="AAP997" s="1"/>
      <c r="AAQ997" s="1"/>
      <c r="AAR997" s="1"/>
      <c r="AAS997" s="1"/>
      <c r="AAT997" s="1"/>
      <c r="AAU997" s="1"/>
      <c r="AAV997" s="1"/>
      <c r="AAW997" s="1"/>
      <c r="AAX997" s="1"/>
      <c r="AAY997" s="1"/>
      <c r="AAZ997" s="1"/>
      <c r="ABA997" s="1"/>
      <c r="ABB997" s="1"/>
      <c r="ABC997" s="1"/>
      <c r="ABD997" s="1"/>
      <c r="ABE997" s="1"/>
      <c r="ABF997" s="1"/>
      <c r="ABG997" s="1"/>
      <c r="ABH997" s="1"/>
      <c r="ABI997" s="1"/>
      <c r="ABJ997" s="1"/>
      <c r="ABK997" s="1"/>
      <c r="ABL997" s="1"/>
      <c r="ABM997" s="1"/>
      <c r="ABN997" s="1"/>
      <c r="ABO997" s="1"/>
      <c r="ABP997" s="1"/>
      <c r="ABQ997" s="1"/>
      <c r="ABR997" s="1"/>
      <c r="ABS997" s="1"/>
      <c r="ABT997" s="1"/>
      <c r="ABU997" s="1"/>
      <c r="ABV997" s="1"/>
      <c r="ABW997" s="1"/>
      <c r="ABX997" s="1"/>
      <c r="ABY997" s="1"/>
      <c r="ABZ997" s="1"/>
      <c r="ACA997" s="1"/>
      <c r="ACB997" s="1"/>
      <c r="ACC997" s="1"/>
      <c r="ACD997" s="1"/>
      <c r="ACE997" s="1"/>
      <c r="ACF997" s="1"/>
      <c r="ACG997" s="1"/>
      <c r="ACH997" s="1"/>
      <c r="ACI997" s="1"/>
      <c r="ACJ997" s="1"/>
      <c r="ACK997" s="1"/>
      <c r="ACL997" s="1"/>
      <c r="ACM997" s="1"/>
      <c r="ACN997" s="1"/>
      <c r="ACO997" s="1"/>
      <c r="ACP997" s="1"/>
      <c r="ACQ997" s="1"/>
      <c r="ACR997" s="1"/>
      <c r="ACS997" s="1"/>
      <c r="ACT997" s="1"/>
      <c r="ACU997" s="1"/>
      <c r="ACV997" s="1"/>
      <c r="ACW997" s="1"/>
      <c r="ACX997" s="1"/>
      <c r="ACY997" s="1"/>
      <c r="ACZ997" s="1"/>
      <c r="ADA997" s="1"/>
      <c r="ADB997" s="1"/>
      <c r="ADC997" s="1"/>
      <c r="ADD997" s="1"/>
      <c r="ADE997" s="1"/>
      <c r="ADF997" s="1"/>
      <c r="ADG997" s="1"/>
      <c r="ADH997" s="1"/>
      <c r="ADI997" s="1"/>
      <c r="ADJ997" s="1"/>
      <c r="ADK997" s="1"/>
      <c r="ADL997" s="1"/>
      <c r="ADM997" s="1"/>
      <c r="ADN997" s="1"/>
      <c r="ADO997" s="1"/>
      <c r="ADP997" s="1"/>
      <c r="ADQ997" s="1"/>
      <c r="ADR997" s="1"/>
      <c r="ADS997" s="1"/>
      <c r="ADT997" s="1"/>
      <c r="ADU997" s="1"/>
      <c r="ADV997" s="1"/>
      <c r="ADW997" s="1"/>
      <c r="ADX997" s="1"/>
      <c r="ADY997" s="1"/>
      <c r="ADZ997" s="1"/>
      <c r="AEA997" s="1"/>
      <c r="AEB997" s="1"/>
      <c r="AEC997" s="1"/>
      <c r="AED997" s="1"/>
      <c r="AEE997" s="1"/>
      <c r="AEF997" s="1"/>
      <c r="AEG997" s="1"/>
      <c r="AEH997" s="1"/>
      <c r="AEI997" s="1"/>
      <c r="AEJ997" s="1"/>
      <c r="AEK997" s="1"/>
      <c r="AEL997" s="1"/>
      <c r="AEM997" s="1"/>
      <c r="AEN997" s="1"/>
      <c r="AEO997" s="1"/>
      <c r="AEP997" s="1"/>
      <c r="AEQ997" s="1"/>
      <c r="AER997" s="1"/>
      <c r="AES997" s="1"/>
      <c r="AET997" s="1"/>
      <c r="AEU997" s="1"/>
      <c r="AEV997" s="1"/>
      <c r="AEW997" s="1"/>
      <c r="AEX997" s="1"/>
      <c r="AEY997" s="1"/>
      <c r="AEZ997" s="1"/>
      <c r="AFA997" s="1"/>
      <c r="AFB997" s="1"/>
      <c r="AFC997" s="1"/>
      <c r="AFD997" s="1"/>
      <c r="AFE997" s="1"/>
      <c r="AFF997" s="1"/>
      <c r="AFG997" s="1"/>
      <c r="AFH997" s="1"/>
      <c r="AFI997" s="1"/>
      <c r="AFJ997" s="1"/>
      <c r="AFK997" s="1"/>
      <c r="AFL997" s="1"/>
      <c r="AFM997" s="1"/>
      <c r="AFN997" s="1"/>
      <c r="AFO997" s="1"/>
      <c r="AFP997" s="1"/>
      <c r="AFQ997" s="1"/>
      <c r="AFR997" s="1"/>
      <c r="AFS997" s="1"/>
      <c r="AFT997" s="1"/>
      <c r="AFU997" s="1"/>
      <c r="AFV997" s="1"/>
      <c r="AFW997" s="1"/>
      <c r="AFX997" s="1"/>
      <c r="AFY997" s="1"/>
      <c r="AFZ997" s="1"/>
      <c r="AGA997" s="1"/>
      <c r="AGB997" s="1"/>
      <c r="AGC997" s="1"/>
      <c r="AGD997" s="1"/>
      <c r="AGE997" s="1"/>
      <c r="AGF997" s="1"/>
      <c r="AGG997" s="1"/>
      <c r="AGH997" s="1"/>
      <c r="AGI997" s="1"/>
      <c r="AGJ997" s="1"/>
      <c r="AGK997" s="1"/>
      <c r="AGL997" s="1"/>
      <c r="AGM997" s="1"/>
      <c r="AGN997" s="1"/>
      <c r="AGO997" s="1"/>
      <c r="AGP997" s="1"/>
      <c r="AGQ997" s="1"/>
      <c r="AGR997" s="1"/>
      <c r="AGS997" s="1"/>
      <c r="AGT997" s="1"/>
      <c r="AGU997" s="1"/>
      <c r="AGV997" s="1"/>
      <c r="AGW997" s="1"/>
      <c r="AGX997" s="1"/>
      <c r="AGY997" s="1"/>
      <c r="AGZ997" s="1"/>
      <c r="AHA997" s="1"/>
      <c r="AHB997" s="1"/>
      <c r="AHC997" s="1"/>
      <c r="AHD997" s="1"/>
      <c r="AHE997" s="1"/>
      <c r="AHF997" s="1"/>
      <c r="AHG997" s="1"/>
      <c r="AHH997" s="1"/>
      <c r="AHI997" s="1"/>
      <c r="AHJ997" s="1"/>
      <c r="AHK997" s="1"/>
      <c r="AHL997" s="1"/>
      <c r="AHM997" s="1"/>
      <c r="AHN997" s="1"/>
      <c r="AHO997" s="1"/>
      <c r="AHP997" s="1"/>
      <c r="AHQ997" s="1"/>
      <c r="AHR997" s="1"/>
      <c r="AHS997" s="1"/>
      <c r="AHT997" s="1"/>
      <c r="AHU997" s="1"/>
      <c r="AHV997" s="1"/>
      <c r="AHW997" s="1"/>
      <c r="AHX997" s="1"/>
      <c r="AHY997" s="1"/>
      <c r="AHZ997" s="1"/>
      <c r="AIA997" s="1"/>
      <c r="AIB997" s="1"/>
      <c r="AIC997" s="1"/>
      <c r="AID997" s="1"/>
      <c r="AIE997" s="1"/>
      <c r="AIF997" s="1"/>
      <c r="AIG997" s="1"/>
      <c r="AIH997" s="1"/>
      <c r="AII997" s="1"/>
      <c r="AIJ997" s="1"/>
      <c r="AIK997" s="1"/>
      <c r="AIL997" s="1"/>
      <c r="AIM997" s="1"/>
      <c r="AIN997" s="1"/>
      <c r="AIO997" s="1"/>
      <c r="AIP997" s="1"/>
      <c r="AIQ997" s="1"/>
      <c r="AIR997" s="1"/>
      <c r="AIS997" s="1"/>
      <c r="AIT997" s="1"/>
      <c r="AIU997" s="1"/>
      <c r="AIV997" s="1"/>
      <c r="AIW997" s="1"/>
      <c r="AIX997" s="1"/>
      <c r="AIY997" s="1"/>
      <c r="AIZ997" s="1"/>
      <c r="AJA997" s="1"/>
      <c r="AJB997" s="1"/>
      <c r="AJC997" s="1"/>
      <c r="AJD997" s="1"/>
      <c r="AJE997" s="1"/>
      <c r="AJF997" s="1"/>
      <c r="AJG997" s="1"/>
      <c r="AJH997" s="1"/>
      <c r="AJI997" s="1"/>
      <c r="AJJ997" s="1"/>
      <c r="AJK997" s="1"/>
      <c r="AJL997" s="1"/>
      <c r="AJM997" s="1"/>
      <c r="AJN997" s="1"/>
      <c r="AJO997" s="1"/>
      <c r="AJP997" s="1"/>
      <c r="AJQ997" s="1"/>
      <c r="AJR997" s="1"/>
      <c r="AJS997" s="1"/>
      <c r="AJT997" s="1"/>
      <c r="AJU997" s="1"/>
      <c r="AJV997" s="1"/>
      <c r="AJW997" s="1"/>
      <c r="AJX997" s="1"/>
      <c r="AJY997" s="1"/>
      <c r="AJZ997" s="1"/>
      <c r="AKA997" s="1"/>
      <c r="AKB997" s="1"/>
      <c r="AKC997" s="1"/>
      <c r="AKD997" s="1"/>
      <c r="AKE997" s="1"/>
      <c r="AKF997" s="1"/>
      <c r="AKG997" s="1"/>
      <c r="AKH997" s="1"/>
      <c r="AKI997" s="1"/>
      <c r="AKJ997" s="1"/>
      <c r="AKK997" s="1"/>
      <c r="AKL997" s="1"/>
      <c r="AKM997" s="1"/>
      <c r="AKN997" s="1"/>
      <c r="AKO997" s="1"/>
      <c r="AKP997" s="1"/>
      <c r="AKQ997" s="1"/>
      <c r="AKR997" s="1"/>
      <c r="AKS997" s="1"/>
      <c r="AKT997" s="1"/>
      <c r="AKU997" s="1"/>
      <c r="AKV997" s="1"/>
      <c r="AKW997" s="1"/>
      <c r="AKX997" s="1"/>
      <c r="AKY997" s="1"/>
      <c r="AKZ997" s="1"/>
      <c r="ALA997" s="1"/>
      <c r="ALB997" s="1"/>
      <c r="ALC997" s="1"/>
      <c r="ALD997" s="1"/>
      <c r="ALE997" s="1"/>
      <c r="ALF997" s="1"/>
      <c r="ALG997" s="1"/>
      <c r="ALH997" s="1"/>
      <c r="ALI997" s="1"/>
      <c r="ALJ997" s="1"/>
      <c r="ALK997" s="1"/>
      <c r="ALL997" s="1"/>
      <c r="ALM997" s="1"/>
      <c r="ALN997" s="1"/>
      <c r="ALO997" s="1"/>
      <c r="ALP997" s="1"/>
      <c r="ALQ997" s="1"/>
    </row>
    <row r="998" spans="2:1005" s="2" customFormat="1" hidden="1" x14ac:dyDescent="0.25">
      <c r="B998" s="5"/>
      <c r="C998" s="5"/>
      <c r="D998" s="5"/>
      <c r="E998" s="6"/>
      <c r="F998" s="7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  <c r="AA998" s="1"/>
      <c r="AB998" s="1"/>
      <c r="AC998" s="1"/>
      <c r="AD998" s="1"/>
      <c r="AE998" s="1"/>
      <c r="AF998" s="1"/>
      <c r="AG998" s="1"/>
      <c r="AH998" s="1"/>
      <c r="AI998" s="1"/>
      <c r="AJ998" s="1"/>
      <c r="AK998" s="1"/>
      <c r="AL998" s="1"/>
      <c r="AM998" s="1"/>
      <c r="AN998" s="1"/>
      <c r="AO998" s="1"/>
      <c r="AP998" s="1"/>
      <c r="AQ998" s="1"/>
      <c r="AR998" s="1"/>
      <c r="AS998" s="1"/>
      <c r="AT998" s="1"/>
      <c r="AU998" s="1"/>
      <c r="AV998" s="1"/>
      <c r="AW998" s="1"/>
      <c r="AX998" s="1"/>
      <c r="AY998" s="1"/>
      <c r="AZ998" s="1"/>
      <c r="BA998" s="1"/>
      <c r="BB998" s="1"/>
      <c r="BC998" s="1"/>
      <c r="BD998" s="1"/>
      <c r="BE998" s="1"/>
      <c r="BF998" s="1"/>
      <c r="BG998" s="1"/>
      <c r="BH998" s="1"/>
      <c r="BI998" s="1"/>
      <c r="BJ998" s="1"/>
      <c r="BK998" s="1"/>
      <c r="BL998" s="1"/>
      <c r="BM998" s="1"/>
      <c r="BN998" s="1"/>
      <c r="BO998" s="1"/>
      <c r="BP998" s="1"/>
      <c r="BQ998" s="1"/>
      <c r="BR998" s="1"/>
      <c r="BS998" s="1"/>
      <c r="BT998" s="1"/>
      <c r="BU998" s="1"/>
      <c r="BV998" s="1"/>
      <c r="BW998" s="1"/>
      <c r="BX998" s="1"/>
      <c r="BY998" s="1"/>
      <c r="BZ998" s="1"/>
      <c r="CA998" s="1"/>
      <c r="CB998" s="1"/>
      <c r="CC998" s="1"/>
      <c r="CD998" s="1"/>
      <c r="CE998" s="1"/>
      <c r="CF998" s="1"/>
      <c r="CG998" s="1"/>
      <c r="CH998" s="1"/>
      <c r="CI998" s="1"/>
      <c r="CJ998" s="1"/>
      <c r="CK998" s="1"/>
      <c r="CL998" s="1"/>
      <c r="CM998" s="1"/>
      <c r="CN998" s="1"/>
      <c r="CO998" s="1"/>
      <c r="CP998" s="1"/>
      <c r="CQ998" s="1"/>
      <c r="CR998" s="1"/>
      <c r="CS998" s="1"/>
      <c r="CT998" s="1"/>
      <c r="CU998" s="1"/>
      <c r="CV998" s="1"/>
      <c r="CW998" s="1"/>
      <c r="CX998" s="1"/>
      <c r="CY998" s="1"/>
      <c r="CZ998" s="1"/>
      <c r="DA998" s="1"/>
      <c r="DB998" s="1"/>
      <c r="DC998" s="1"/>
      <c r="DD998" s="1"/>
      <c r="DE998" s="1"/>
      <c r="DF998" s="1"/>
      <c r="DG998" s="1"/>
      <c r="DH998" s="1"/>
      <c r="DI998" s="1"/>
      <c r="DJ998" s="1"/>
      <c r="DK998" s="1"/>
      <c r="DL998" s="1"/>
      <c r="DM998" s="1"/>
      <c r="DN998" s="1"/>
      <c r="DO998" s="1"/>
      <c r="DP998" s="1"/>
      <c r="DQ998" s="1"/>
      <c r="DR998" s="1"/>
      <c r="DS998" s="1"/>
      <c r="DT998" s="1"/>
      <c r="DU998" s="1"/>
      <c r="DV998" s="1"/>
      <c r="DW998" s="1"/>
      <c r="DX998" s="1"/>
      <c r="DY998" s="1"/>
      <c r="DZ998" s="1"/>
      <c r="EA998" s="1"/>
      <c r="EB998" s="1"/>
      <c r="EC998" s="1"/>
      <c r="ED998" s="1"/>
      <c r="EE998" s="1"/>
      <c r="EF998" s="1"/>
      <c r="EG998" s="1"/>
      <c r="EH998" s="1"/>
      <c r="EI998" s="1"/>
      <c r="EJ998" s="1"/>
      <c r="EK998" s="1"/>
      <c r="EL998" s="1"/>
      <c r="EM998" s="1"/>
      <c r="EN998" s="1"/>
      <c r="EO998" s="1"/>
      <c r="EP998" s="1"/>
      <c r="EQ998" s="1"/>
      <c r="ER998" s="1"/>
      <c r="ES998" s="1"/>
      <c r="ET998" s="1"/>
      <c r="EU998" s="1"/>
      <c r="EV998" s="1"/>
      <c r="EW998" s="1"/>
      <c r="EX998" s="1"/>
      <c r="EY998" s="1"/>
      <c r="EZ998" s="1"/>
      <c r="FA998" s="1"/>
      <c r="FB998" s="1"/>
      <c r="FC998" s="1"/>
      <c r="FD998" s="1"/>
      <c r="FE998" s="1"/>
      <c r="FF998" s="1"/>
      <c r="FG998" s="1"/>
      <c r="FH998" s="1"/>
      <c r="FI998" s="1"/>
      <c r="FJ998" s="1"/>
      <c r="FK998" s="1"/>
      <c r="FL998" s="1"/>
      <c r="FM998" s="1"/>
      <c r="FN998" s="1"/>
      <c r="FO998" s="1"/>
      <c r="FP998" s="1"/>
      <c r="FQ998" s="1"/>
      <c r="FR998" s="1"/>
      <c r="FS998" s="1"/>
      <c r="FT998" s="1"/>
      <c r="FU998" s="1"/>
      <c r="FV998" s="1"/>
      <c r="FW998" s="1"/>
      <c r="FX998" s="1"/>
      <c r="FY998" s="1"/>
      <c r="FZ998" s="1"/>
      <c r="GA998" s="1"/>
      <c r="GB998" s="1"/>
      <c r="GC998" s="1"/>
      <c r="GD998" s="1"/>
      <c r="GE998" s="1"/>
      <c r="GF998" s="1"/>
      <c r="GG998" s="1"/>
      <c r="GH998" s="1"/>
      <c r="GI998" s="1"/>
      <c r="GJ998" s="1"/>
      <c r="GK998" s="1"/>
      <c r="GL998" s="1"/>
      <c r="GM998" s="1"/>
      <c r="GN998" s="1"/>
      <c r="GO998" s="1"/>
      <c r="GP998" s="1"/>
      <c r="GQ998" s="1"/>
      <c r="GR998" s="1"/>
      <c r="GS998" s="1"/>
      <c r="GT998" s="1"/>
      <c r="GU998" s="1"/>
      <c r="GV998" s="1"/>
      <c r="GW998" s="1"/>
      <c r="GX998" s="1"/>
      <c r="GY998" s="1"/>
      <c r="GZ998" s="1"/>
      <c r="HA998" s="1"/>
      <c r="HB998" s="1"/>
      <c r="HC998" s="1"/>
      <c r="HD998" s="1"/>
      <c r="HE998" s="1"/>
      <c r="HF998" s="1"/>
      <c r="HG998" s="1"/>
      <c r="HH998" s="1"/>
      <c r="HI998" s="1"/>
      <c r="HJ998" s="1"/>
      <c r="HK998" s="1"/>
      <c r="HL998" s="1"/>
      <c r="HM998" s="1"/>
      <c r="HN998" s="1"/>
      <c r="HO998" s="1"/>
      <c r="HP998" s="1"/>
      <c r="HQ998" s="1"/>
      <c r="HR998" s="1"/>
      <c r="HS998" s="1"/>
      <c r="HT998" s="1"/>
      <c r="HU998" s="1"/>
      <c r="HV998" s="1"/>
      <c r="HW998" s="1"/>
      <c r="HX998" s="1"/>
      <c r="HY998" s="1"/>
      <c r="HZ998" s="1"/>
      <c r="IA998" s="1"/>
      <c r="IB998" s="1"/>
      <c r="IC998" s="1"/>
      <c r="ID998" s="1"/>
      <c r="IE998" s="1"/>
      <c r="IF998" s="1"/>
      <c r="IG998" s="1"/>
      <c r="IH998" s="1"/>
      <c r="II998" s="1"/>
      <c r="IJ998" s="1"/>
      <c r="IK998" s="1"/>
      <c r="IL998" s="1"/>
      <c r="IM998" s="1"/>
      <c r="IN998" s="1"/>
      <c r="IO998" s="1"/>
      <c r="IP998" s="1"/>
      <c r="IQ998" s="1"/>
      <c r="IR998" s="1"/>
      <c r="IS998" s="1"/>
      <c r="IT998" s="1"/>
      <c r="IU998" s="1"/>
      <c r="IV998" s="1"/>
      <c r="IW998" s="1"/>
      <c r="IX998" s="1"/>
      <c r="IY998" s="1"/>
      <c r="IZ998" s="1"/>
      <c r="JA998" s="1"/>
      <c r="JB998" s="1"/>
      <c r="JC998" s="1"/>
      <c r="JD998" s="1"/>
      <c r="JE998" s="1"/>
      <c r="JF998" s="1"/>
      <c r="JG998" s="1"/>
      <c r="JH998" s="1"/>
      <c r="JI998" s="1"/>
      <c r="JJ998" s="1"/>
      <c r="JK998" s="1"/>
      <c r="JL998" s="1"/>
      <c r="JM998" s="1"/>
      <c r="JN998" s="1"/>
      <c r="JO998" s="1"/>
      <c r="JP998" s="1"/>
      <c r="JQ998" s="1"/>
      <c r="JR998" s="1"/>
      <c r="JS998" s="1"/>
      <c r="JT998" s="1"/>
      <c r="JU998" s="1"/>
      <c r="JV998" s="1"/>
      <c r="JW998" s="1"/>
      <c r="JX998" s="1"/>
      <c r="JY998" s="1"/>
      <c r="JZ998" s="1"/>
      <c r="KA998" s="1"/>
      <c r="KB998" s="1"/>
      <c r="KC998" s="1"/>
      <c r="KD998" s="1"/>
      <c r="KE998" s="1"/>
      <c r="KF998" s="1"/>
      <c r="KG998" s="1"/>
      <c r="KH998" s="1"/>
      <c r="KI998" s="1"/>
      <c r="KJ998" s="1"/>
      <c r="KK998" s="1"/>
      <c r="KL998" s="1"/>
      <c r="KM998" s="1"/>
      <c r="KN998" s="1"/>
      <c r="KO998" s="1"/>
      <c r="KP998" s="1"/>
      <c r="KQ998" s="1"/>
      <c r="KR998" s="1"/>
      <c r="KS998" s="1"/>
      <c r="KT998" s="1"/>
      <c r="KU998" s="1"/>
      <c r="KV998" s="1"/>
      <c r="KW998" s="1"/>
      <c r="KX998" s="1"/>
      <c r="KY998" s="1"/>
      <c r="KZ998" s="1"/>
      <c r="LA998" s="1"/>
      <c r="LB998" s="1"/>
      <c r="LC998" s="1"/>
      <c r="LD998" s="1"/>
      <c r="LE998" s="1"/>
      <c r="LF998" s="1"/>
      <c r="LG998" s="1"/>
      <c r="LH998" s="1"/>
      <c r="LI998" s="1"/>
      <c r="LJ998" s="1"/>
      <c r="LK998" s="1"/>
      <c r="LL998" s="1"/>
      <c r="LM998" s="1"/>
      <c r="LN998" s="1"/>
      <c r="LO998" s="1"/>
      <c r="LP998" s="1"/>
      <c r="LQ998" s="1"/>
      <c r="LR998" s="1"/>
      <c r="LS998" s="1"/>
      <c r="LT998" s="1"/>
      <c r="LU998" s="1"/>
      <c r="LV998" s="1"/>
      <c r="LW998" s="1"/>
      <c r="LX998" s="1"/>
      <c r="LY998" s="1"/>
      <c r="LZ998" s="1"/>
      <c r="MA998" s="1"/>
      <c r="MB998" s="1"/>
      <c r="MC998" s="1"/>
      <c r="MD998" s="1"/>
      <c r="ME998" s="1"/>
      <c r="MF998" s="1"/>
      <c r="MG998" s="1"/>
      <c r="MH998" s="1"/>
      <c r="MI998" s="1"/>
      <c r="MJ998" s="1"/>
      <c r="MK998" s="1"/>
      <c r="ML998" s="1"/>
      <c r="MM998" s="1"/>
      <c r="MN998" s="1"/>
      <c r="MO998" s="1"/>
      <c r="MP998" s="1"/>
      <c r="MQ998" s="1"/>
      <c r="MR998" s="1"/>
      <c r="MS998" s="1"/>
      <c r="MT998" s="1"/>
      <c r="MU998" s="1"/>
      <c r="MV998" s="1"/>
      <c r="MW998" s="1"/>
      <c r="MX998" s="1"/>
      <c r="MY998" s="1"/>
      <c r="MZ998" s="1"/>
      <c r="NA998" s="1"/>
      <c r="NB998" s="1"/>
      <c r="NC998" s="1"/>
      <c r="ND998" s="1"/>
      <c r="NE998" s="1"/>
      <c r="NF998" s="1"/>
      <c r="NG998" s="1"/>
      <c r="NH998" s="1"/>
      <c r="NI998" s="1"/>
      <c r="NJ998" s="1"/>
      <c r="NK998" s="1"/>
      <c r="NL998" s="1"/>
      <c r="NM998" s="1"/>
      <c r="NN998" s="1"/>
      <c r="NO998" s="1"/>
      <c r="NP998" s="1"/>
      <c r="NQ998" s="1"/>
      <c r="NR998" s="1"/>
      <c r="NS998" s="1"/>
      <c r="NT998" s="1"/>
      <c r="NU998" s="1"/>
      <c r="NV998" s="1"/>
      <c r="NW998" s="1"/>
      <c r="NX998" s="1"/>
      <c r="NY998" s="1"/>
      <c r="NZ998" s="1"/>
      <c r="OA998" s="1"/>
      <c r="OB998" s="1"/>
      <c r="OC998" s="1"/>
      <c r="OD998" s="1"/>
      <c r="OE998" s="1"/>
      <c r="OF998" s="1"/>
      <c r="OG998" s="1"/>
      <c r="OH998" s="1"/>
      <c r="OI998" s="1"/>
      <c r="OJ998" s="1"/>
      <c r="OK998" s="1"/>
      <c r="OL998" s="1"/>
      <c r="OM998" s="1"/>
      <c r="ON998" s="1"/>
      <c r="OO998" s="1"/>
      <c r="OP998" s="1"/>
      <c r="OQ998" s="1"/>
      <c r="OR998" s="1"/>
      <c r="OS998" s="1"/>
      <c r="OT998" s="1"/>
      <c r="OU998" s="1"/>
      <c r="OV998" s="1"/>
      <c r="OW998" s="1"/>
      <c r="OX998" s="1"/>
      <c r="OY998" s="1"/>
      <c r="OZ998" s="1"/>
      <c r="PA998" s="1"/>
      <c r="PB998" s="1"/>
      <c r="PC998" s="1"/>
      <c r="PD998" s="1"/>
      <c r="PE998" s="1"/>
      <c r="PF998" s="1"/>
      <c r="PG998" s="1"/>
      <c r="PH998" s="1"/>
      <c r="PI998" s="1"/>
      <c r="PJ998" s="1"/>
      <c r="PK998" s="1"/>
      <c r="PL998" s="1"/>
      <c r="PM998" s="1"/>
      <c r="PN998" s="1"/>
      <c r="PO998" s="1"/>
      <c r="PP998" s="1"/>
      <c r="PQ998" s="1"/>
      <c r="PR998" s="1"/>
      <c r="PS998" s="1"/>
      <c r="PT998" s="1"/>
      <c r="PU998" s="1"/>
      <c r="PV998" s="1"/>
      <c r="PW998" s="1"/>
      <c r="PX998" s="1"/>
      <c r="PY998" s="1"/>
      <c r="PZ998" s="1"/>
      <c r="QA998" s="1"/>
      <c r="QB998" s="1"/>
      <c r="QC998" s="1"/>
      <c r="QD998" s="1"/>
      <c r="QE998" s="1"/>
      <c r="QF998" s="1"/>
      <c r="QG998" s="1"/>
      <c r="QH998" s="1"/>
      <c r="QI998" s="1"/>
      <c r="QJ998" s="1"/>
      <c r="QK998" s="1"/>
      <c r="QL998" s="1"/>
      <c r="QM998" s="1"/>
      <c r="QN998" s="1"/>
      <c r="QO998" s="1"/>
      <c r="QP998" s="1"/>
      <c r="QQ998" s="1"/>
      <c r="QR998" s="1"/>
      <c r="QS998" s="1"/>
      <c r="QT998" s="1"/>
      <c r="QU998" s="1"/>
      <c r="QV998" s="1"/>
      <c r="QW998" s="1"/>
      <c r="QX998" s="1"/>
      <c r="QY998" s="1"/>
      <c r="QZ998" s="1"/>
      <c r="RA998" s="1"/>
      <c r="RB998" s="1"/>
      <c r="RC998" s="1"/>
      <c r="RD998" s="1"/>
      <c r="RE998" s="1"/>
      <c r="RF998" s="1"/>
      <c r="RG998" s="1"/>
      <c r="RH998" s="1"/>
      <c r="RI998" s="1"/>
      <c r="RJ998" s="1"/>
      <c r="RK998" s="1"/>
      <c r="RL998" s="1"/>
      <c r="RM998" s="1"/>
      <c r="RN998" s="1"/>
      <c r="RO998" s="1"/>
      <c r="RP998" s="1"/>
      <c r="RQ998" s="1"/>
      <c r="RR998" s="1"/>
      <c r="RS998" s="1"/>
      <c r="RT998" s="1"/>
      <c r="RU998" s="1"/>
      <c r="RV998" s="1"/>
      <c r="RW998" s="1"/>
      <c r="RX998" s="1"/>
      <c r="RY998" s="1"/>
      <c r="RZ998" s="1"/>
      <c r="SA998" s="1"/>
      <c r="SB998" s="1"/>
      <c r="SC998" s="1"/>
      <c r="SD998" s="1"/>
      <c r="SE998" s="1"/>
      <c r="SF998" s="1"/>
      <c r="SG998" s="1"/>
      <c r="SH998" s="1"/>
      <c r="SI998" s="1"/>
      <c r="SJ998" s="1"/>
      <c r="SK998" s="1"/>
      <c r="SL998" s="1"/>
      <c r="SM998" s="1"/>
      <c r="SN998" s="1"/>
      <c r="SO998" s="1"/>
      <c r="SP998" s="1"/>
      <c r="SQ998" s="1"/>
      <c r="SR998" s="1"/>
      <c r="SS998" s="1"/>
      <c r="ST998" s="1"/>
      <c r="SU998" s="1"/>
      <c r="SV998" s="1"/>
      <c r="SW998" s="1"/>
      <c r="SX998" s="1"/>
      <c r="SY998" s="1"/>
      <c r="SZ998" s="1"/>
      <c r="TA998" s="1"/>
      <c r="TB998" s="1"/>
      <c r="TC998" s="1"/>
      <c r="TD998" s="1"/>
      <c r="TE998" s="1"/>
      <c r="TF998" s="1"/>
      <c r="TG998" s="1"/>
      <c r="TH998" s="1"/>
      <c r="TI998" s="1"/>
      <c r="TJ998" s="1"/>
      <c r="TK998" s="1"/>
      <c r="TL998" s="1"/>
      <c r="TM998" s="1"/>
      <c r="TN998" s="1"/>
      <c r="TO998" s="1"/>
      <c r="TP998" s="1"/>
      <c r="TQ998" s="1"/>
      <c r="TR998" s="1"/>
      <c r="TS998" s="1"/>
      <c r="TT998" s="1"/>
      <c r="TU998" s="1"/>
      <c r="TV998" s="1"/>
      <c r="TW998" s="1"/>
      <c r="TX998" s="1"/>
      <c r="TY998" s="1"/>
      <c r="TZ998" s="1"/>
      <c r="UA998" s="1"/>
      <c r="UB998" s="1"/>
      <c r="UC998" s="1"/>
      <c r="UD998" s="1"/>
      <c r="UE998" s="1"/>
      <c r="UF998" s="1"/>
      <c r="UG998" s="1"/>
      <c r="UH998" s="1"/>
      <c r="UI998" s="1"/>
      <c r="UJ998" s="1"/>
      <c r="UK998" s="1"/>
      <c r="UL998" s="1"/>
      <c r="UM998" s="1"/>
      <c r="UN998" s="1"/>
      <c r="UO998" s="1"/>
      <c r="UP998" s="1"/>
      <c r="UQ998" s="1"/>
      <c r="UR998" s="1"/>
      <c r="US998" s="1"/>
      <c r="UT998" s="1"/>
      <c r="UU998" s="1"/>
      <c r="UV998" s="1"/>
      <c r="UW998" s="1"/>
      <c r="UX998" s="1"/>
      <c r="UY998" s="1"/>
      <c r="UZ998" s="1"/>
      <c r="VA998" s="1"/>
      <c r="VB998" s="1"/>
      <c r="VC998" s="1"/>
      <c r="VD998" s="1"/>
      <c r="VE998" s="1"/>
      <c r="VF998" s="1"/>
      <c r="VG998" s="1"/>
      <c r="VH998" s="1"/>
      <c r="VI998" s="1"/>
      <c r="VJ998" s="1"/>
      <c r="VK998" s="1"/>
      <c r="VL998" s="1"/>
      <c r="VM998" s="1"/>
      <c r="VN998" s="1"/>
      <c r="VO998" s="1"/>
      <c r="VP998" s="1"/>
      <c r="VQ998" s="1"/>
      <c r="VR998" s="1"/>
      <c r="VS998" s="1"/>
      <c r="VT998" s="1"/>
      <c r="VU998" s="1"/>
      <c r="VV998" s="1"/>
      <c r="VW998" s="1"/>
      <c r="VX998" s="1"/>
      <c r="VY998" s="1"/>
      <c r="VZ998" s="1"/>
      <c r="WA998" s="1"/>
      <c r="WB998" s="1"/>
      <c r="WC998" s="1"/>
      <c r="WD998" s="1"/>
      <c r="WE998" s="1"/>
      <c r="WF998" s="1"/>
      <c r="WG998" s="1"/>
      <c r="WH998" s="1"/>
      <c r="WI998" s="1"/>
      <c r="WJ998" s="1"/>
      <c r="WK998" s="1"/>
      <c r="WL998" s="1"/>
      <c r="WM998" s="1"/>
      <c r="WN998" s="1"/>
      <c r="WO998" s="1"/>
      <c r="WP998" s="1"/>
      <c r="WQ998" s="1"/>
      <c r="WR998" s="1"/>
      <c r="WS998" s="1"/>
      <c r="WT998" s="1"/>
      <c r="WU998" s="1"/>
      <c r="WV998" s="1"/>
      <c r="WW998" s="1"/>
      <c r="WX998" s="1"/>
      <c r="WY998" s="1"/>
      <c r="WZ998" s="1"/>
      <c r="XA998" s="1"/>
      <c r="XB998" s="1"/>
      <c r="XC998" s="1"/>
      <c r="XD998" s="1"/>
      <c r="XE998" s="1"/>
      <c r="XF998" s="1"/>
      <c r="XG998" s="1"/>
      <c r="XH998" s="1"/>
      <c r="XI998" s="1"/>
      <c r="XJ998" s="1"/>
      <c r="XK998" s="1"/>
      <c r="XL998" s="1"/>
      <c r="XM998" s="1"/>
      <c r="XN998" s="1"/>
      <c r="XO998" s="1"/>
      <c r="XP998" s="1"/>
      <c r="XQ998" s="1"/>
      <c r="XR998" s="1"/>
      <c r="XS998" s="1"/>
      <c r="XT998" s="1"/>
      <c r="XU998" s="1"/>
      <c r="XV998" s="1"/>
      <c r="XW998" s="1"/>
      <c r="XX998" s="1"/>
      <c r="XY998" s="1"/>
      <c r="XZ998" s="1"/>
      <c r="YA998" s="1"/>
      <c r="YB998" s="1"/>
      <c r="YC998" s="1"/>
      <c r="YD998" s="1"/>
      <c r="YE998" s="1"/>
      <c r="YF998" s="1"/>
      <c r="YG998" s="1"/>
      <c r="YH998" s="1"/>
      <c r="YI998" s="1"/>
      <c r="YJ998" s="1"/>
      <c r="YK998" s="1"/>
      <c r="YL998" s="1"/>
      <c r="YM998" s="1"/>
      <c r="YN998" s="1"/>
      <c r="YO998" s="1"/>
      <c r="YP998" s="1"/>
      <c r="YQ998" s="1"/>
      <c r="YR998" s="1"/>
      <c r="YS998" s="1"/>
      <c r="YT998" s="1"/>
      <c r="YU998" s="1"/>
      <c r="YV998" s="1"/>
      <c r="YW998" s="1"/>
      <c r="YX998" s="1"/>
      <c r="YY998" s="1"/>
      <c r="YZ998" s="1"/>
      <c r="ZA998" s="1"/>
      <c r="ZB998" s="1"/>
      <c r="ZC998" s="1"/>
      <c r="ZD998" s="1"/>
      <c r="ZE998" s="1"/>
      <c r="ZF998" s="1"/>
      <c r="ZG998" s="1"/>
      <c r="ZH998" s="1"/>
      <c r="ZI998" s="1"/>
      <c r="ZJ998" s="1"/>
      <c r="ZK998" s="1"/>
      <c r="ZL998" s="1"/>
      <c r="ZM998" s="1"/>
      <c r="ZN998" s="1"/>
      <c r="ZO998" s="1"/>
      <c r="ZP998" s="1"/>
      <c r="ZQ998" s="1"/>
      <c r="ZR998" s="1"/>
      <c r="ZS998" s="1"/>
      <c r="ZT998" s="1"/>
      <c r="ZU998" s="1"/>
      <c r="ZV998" s="1"/>
      <c r="ZW998" s="1"/>
      <c r="ZX998" s="1"/>
      <c r="ZY998" s="1"/>
      <c r="ZZ998" s="1"/>
      <c r="AAA998" s="1"/>
      <c r="AAB998" s="1"/>
      <c r="AAC998" s="1"/>
      <c r="AAD998" s="1"/>
      <c r="AAE998" s="1"/>
      <c r="AAF998" s="1"/>
      <c r="AAG998" s="1"/>
      <c r="AAH998" s="1"/>
      <c r="AAI998" s="1"/>
      <c r="AAJ998" s="1"/>
      <c r="AAK998" s="1"/>
      <c r="AAL998" s="1"/>
      <c r="AAM998" s="1"/>
      <c r="AAN998" s="1"/>
      <c r="AAO998" s="1"/>
      <c r="AAP998" s="1"/>
      <c r="AAQ998" s="1"/>
      <c r="AAR998" s="1"/>
      <c r="AAS998" s="1"/>
      <c r="AAT998" s="1"/>
      <c r="AAU998" s="1"/>
      <c r="AAV998" s="1"/>
      <c r="AAW998" s="1"/>
      <c r="AAX998" s="1"/>
      <c r="AAY998" s="1"/>
      <c r="AAZ998" s="1"/>
      <c r="ABA998" s="1"/>
      <c r="ABB998" s="1"/>
      <c r="ABC998" s="1"/>
      <c r="ABD998" s="1"/>
      <c r="ABE998" s="1"/>
      <c r="ABF998" s="1"/>
      <c r="ABG998" s="1"/>
      <c r="ABH998" s="1"/>
      <c r="ABI998" s="1"/>
      <c r="ABJ998" s="1"/>
      <c r="ABK998" s="1"/>
      <c r="ABL998" s="1"/>
      <c r="ABM998" s="1"/>
      <c r="ABN998" s="1"/>
      <c r="ABO998" s="1"/>
      <c r="ABP998" s="1"/>
      <c r="ABQ998" s="1"/>
      <c r="ABR998" s="1"/>
      <c r="ABS998" s="1"/>
      <c r="ABT998" s="1"/>
      <c r="ABU998" s="1"/>
      <c r="ABV998" s="1"/>
      <c r="ABW998" s="1"/>
      <c r="ABX998" s="1"/>
      <c r="ABY998" s="1"/>
      <c r="ABZ998" s="1"/>
      <c r="ACA998" s="1"/>
      <c r="ACB998" s="1"/>
      <c r="ACC998" s="1"/>
      <c r="ACD998" s="1"/>
      <c r="ACE998" s="1"/>
      <c r="ACF998" s="1"/>
      <c r="ACG998" s="1"/>
      <c r="ACH998" s="1"/>
      <c r="ACI998" s="1"/>
      <c r="ACJ998" s="1"/>
      <c r="ACK998" s="1"/>
      <c r="ACL998" s="1"/>
      <c r="ACM998" s="1"/>
      <c r="ACN998" s="1"/>
      <c r="ACO998" s="1"/>
      <c r="ACP998" s="1"/>
      <c r="ACQ998" s="1"/>
      <c r="ACR998" s="1"/>
      <c r="ACS998" s="1"/>
      <c r="ACT998" s="1"/>
      <c r="ACU998" s="1"/>
      <c r="ACV998" s="1"/>
      <c r="ACW998" s="1"/>
      <c r="ACX998" s="1"/>
      <c r="ACY998" s="1"/>
      <c r="ACZ998" s="1"/>
      <c r="ADA998" s="1"/>
      <c r="ADB998" s="1"/>
      <c r="ADC998" s="1"/>
      <c r="ADD998" s="1"/>
      <c r="ADE998" s="1"/>
      <c r="ADF998" s="1"/>
      <c r="ADG998" s="1"/>
      <c r="ADH998" s="1"/>
      <c r="ADI998" s="1"/>
      <c r="ADJ998" s="1"/>
      <c r="ADK998" s="1"/>
      <c r="ADL998" s="1"/>
      <c r="ADM998" s="1"/>
      <c r="ADN998" s="1"/>
      <c r="ADO998" s="1"/>
      <c r="ADP998" s="1"/>
      <c r="ADQ998" s="1"/>
      <c r="ADR998" s="1"/>
      <c r="ADS998" s="1"/>
      <c r="ADT998" s="1"/>
      <c r="ADU998" s="1"/>
      <c r="ADV998" s="1"/>
      <c r="ADW998" s="1"/>
      <c r="ADX998" s="1"/>
      <c r="ADY998" s="1"/>
      <c r="ADZ998" s="1"/>
      <c r="AEA998" s="1"/>
      <c r="AEB998" s="1"/>
      <c r="AEC998" s="1"/>
      <c r="AED998" s="1"/>
      <c r="AEE998" s="1"/>
      <c r="AEF998" s="1"/>
      <c r="AEG998" s="1"/>
      <c r="AEH998" s="1"/>
      <c r="AEI998" s="1"/>
      <c r="AEJ998" s="1"/>
      <c r="AEK998" s="1"/>
      <c r="AEL998" s="1"/>
      <c r="AEM998" s="1"/>
      <c r="AEN998" s="1"/>
      <c r="AEO998" s="1"/>
      <c r="AEP998" s="1"/>
      <c r="AEQ998" s="1"/>
      <c r="AER998" s="1"/>
      <c r="AES998" s="1"/>
      <c r="AET998" s="1"/>
      <c r="AEU998" s="1"/>
      <c r="AEV998" s="1"/>
      <c r="AEW998" s="1"/>
      <c r="AEX998" s="1"/>
      <c r="AEY998" s="1"/>
      <c r="AEZ998" s="1"/>
      <c r="AFA998" s="1"/>
      <c r="AFB998" s="1"/>
      <c r="AFC998" s="1"/>
      <c r="AFD998" s="1"/>
      <c r="AFE998" s="1"/>
      <c r="AFF998" s="1"/>
      <c r="AFG998" s="1"/>
      <c r="AFH998" s="1"/>
      <c r="AFI998" s="1"/>
      <c r="AFJ998" s="1"/>
      <c r="AFK998" s="1"/>
      <c r="AFL998" s="1"/>
      <c r="AFM998" s="1"/>
      <c r="AFN998" s="1"/>
      <c r="AFO998" s="1"/>
      <c r="AFP998" s="1"/>
      <c r="AFQ998" s="1"/>
      <c r="AFR998" s="1"/>
      <c r="AFS998" s="1"/>
      <c r="AFT998" s="1"/>
      <c r="AFU998" s="1"/>
      <c r="AFV998" s="1"/>
      <c r="AFW998" s="1"/>
      <c r="AFX998" s="1"/>
      <c r="AFY998" s="1"/>
      <c r="AFZ998" s="1"/>
      <c r="AGA998" s="1"/>
      <c r="AGB998" s="1"/>
      <c r="AGC998" s="1"/>
      <c r="AGD998" s="1"/>
      <c r="AGE998" s="1"/>
      <c r="AGF998" s="1"/>
      <c r="AGG998" s="1"/>
      <c r="AGH998" s="1"/>
      <c r="AGI998" s="1"/>
      <c r="AGJ998" s="1"/>
      <c r="AGK998" s="1"/>
      <c r="AGL998" s="1"/>
      <c r="AGM998" s="1"/>
      <c r="AGN998" s="1"/>
      <c r="AGO998" s="1"/>
      <c r="AGP998" s="1"/>
      <c r="AGQ998" s="1"/>
      <c r="AGR998" s="1"/>
      <c r="AGS998" s="1"/>
      <c r="AGT998" s="1"/>
      <c r="AGU998" s="1"/>
      <c r="AGV998" s="1"/>
      <c r="AGW998" s="1"/>
      <c r="AGX998" s="1"/>
      <c r="AGY998" s="1"/>
      <c r="AGZ998" s="1"/>
      <c r="AHA998" s="1"/>
      <c r="AHB998" s="1"/>
      <c r="AHC998" s="1"/>
      <c r="AHD998" s="1"/>
      <c r="AHE998" s="1"/>
      <c r="AHF998" s="1"/>
      <c r="AHG998" s="1"/>
      <c r="AHH998" s="1"/>
      <c r="AHI998" s="1"/>
      <c r="AHJ998" s="1"/>
      <c r="AHK998" s="1"/>
      <c r="AHL998" s="1"/>
      <c r="AHM998" s="1"/>
      <c r="AHN998" s="1"/>
      <c r="AHO998" s="1"/>
      <c r="AHP998" s="1"/>
      <c r="AHQ998" s="1"/>
      <c r="AHR998" s="1"/>
      <c r="AHS998" s="1"/>
      <c r="AHT998" s="1"/>
      <c r="AHU998" s="1"/>
      <c r="AHV998" s="1"/>
      <c r="AHW998" s="1"/>
      <c r="AHX998" s="1"/>
      <c r="AHY998" s="1"/>
      <c r="AHZ998" s="1"/>
      <c r="AIA998" s="1"/>
      <c r="AIB998" s="1"/>
      <c r="AIC998" s="1"/>
      <c r="AID998" s="1"/>
      <c r="AIE998" s="1"/>
      <c r="AIF998" s="1"/>
      <c r="AIG998" s="1"/>
      <c r="AIH998" s="1"/>
      <c r="AII998" s="1"/>
      <c r="AIJ998" s="1"/>
      <c r="AIK998" s="1"/>
      <c r="AIL998" s="1"/>
      <c r="AIM998" s="1"/>
      <c r="AIN998" s="1"/>
      <c r="AIO998" s="1"/>
      <c r="AIP998" s="1"/>
      <c r="AIQ998" s="1"/>
      <c r="AIR998" s="1"/>
      <c r="AIS998" s="1"/>
      <c r="AIT998" s="1"/>
      <c r="AIU998" s="1"/>
      <c r="AIV998" s="1"/>
      <c r="AIW998" s="1"/>
      <c r="AIX998" s="1"/>
      <c r="AIY998" s="1"/>
      <c r="AIZ998" s="1"/>
      <c r="AJA998" s="1"/>
      <c r="AJB998" s="1"/>
      <c r="AJC998" s="1"/>
      <c r="AJD998" s="1"/>
      <c r="AJE998" s="1"/>
      <c r="AJF998" s="1"/>
      <c r="AJG998" s="1"/>
      <c r="AJH998" s="1"/>
      <c r="AJI998" s="1"/>
      <c r="AJJ998" s="1"/>
      <c r="AJK998" s="1"/>
      <c r="AJL998" s="1"/>
      <c r="AJM998" s="1"/>
      <c r="AJN998" s="1"/>
      <c r="AJO998" s="1"/>
      <c r="AJP998" s="1"/>
      <c r="AJQ998" s="1"/>
      <c r="AJR998" s="1"/>
      <c r="AJS998" s="1"/>
      <c r="AJT998" s="1"/>
      <c r="AJU998" s="1"/>
      <c r="AJV998" s="1"/>
      <c r="AJW998" s="1"/>
      <c r="AJX998" s="1"/>
      <c r="AJY998" s="1"/>
      <c r="AJZ998" s="1"/>
      <c r="AKA998" s="1"/>
      <c r="AKB998" s="1"/>
      <c r="AKC998" s="1"/>
      <c r="AKD998" s="1"/>
      <c r="AKE998" s="1"/>
      <c r="AKF998" s="1"/>
      <c r="AKG998" s="1"/>
      <c r="AKH998" s="1"/>
      <c r="AKI998" s="1"/>
      <c r="AKJ998" s="1"/>
      <c r="AKK998" s="1"/>
      <c r="AKL998" s="1"/>
      <c r="AKM998" s="1"/>
      <c r="AKN998" s="1"/>
      <c r="AKO998" s="1"/>
      <c r="AKP998" s="1"/>
      <c r="AKQ998" s="1"/>
      <c r="AKR998" s="1"/>
      <c r="AKS998" s="1"/>
      <c r="AKT998" s="1"/>
      <c r="AKU998" s="1"/>
      <c r="AKV998" s="1"/>
      <c r="AKW998" s="1"/>
      <c r="AKX998" s="1"/>
      <c r="AKY998" s="1"/>
      <c r="AKZ998" s="1"/>
      <c r="ALA998" s="1"/>
      <c r="ALB998" s="1"/>
      <c r="ALC998" s="1"/>
      <c r="ALD998" s="1"/>
      <c r="ALE998" s="1"/>
      <c r="ALF998" s="1"/>
      <c r="ALG998" s="1"/>
      <c r="ALH998" s="1"/>
      <c r="ALI998" s="1"/>
      <c r="ALJ998" s="1"/>
      <c r="ALK998" s="1"/>
      <c r="ALL998" s="1"/>
      <c r="ALM998" s="1"/>
      <c r="ALN998" s="1"/>
      <c r="ALO998" s="1"/>
      <c r="ALP998" s="1"/>
      <c r="ALQ998" s="1"/>
    </row>
    <row r="999" spans="2:1005" s="2" customFormat="1" hidden="1" x14ac:dyDescent="0.25">
      <c r="B999" s="5"/>
      <c r="C999" s="5"/>
      <c r="D999" s="5"/>
      <c r="E999" s="6"/>
      <c r="F999" s="7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  <c r="AA999" s="1"/>
      <c r="AB999" s="1"/>
      <c r="AC999" s="1"/>
      <c r="AD999" s="1"/>
      <c r="AE999" s="1"/>
      <c r="AF999" s="1"/>
      <c r="AG999" s="1"/>
      <c r="AH999" s="1"/>
      <c r="AI999" s="1"/>
      <c r="AJ999" s="1"/>
      <c r="AK999" s="1"/>
      <c r="AL999" s="1"/>
      <c r="AM999" s="1"/>
      <c r="AN999" s="1"/>
      <c r="AO999" s="1"/>
      <c r="AP999" s="1"/>
      <c r="AQ999" s="1"/>
      <c r="AR999" s="1"/>
      <c r="AS999" s="1"/>
      <c r="AT999" s="1"/>
      <c r="AU999" s="1"/>
      <c r="AV999" s="1"/>
      <c r="AW999" s="1"/>
      <c r="AX999" s="1"/>
      <c r="AY999" s="1"/>
      <c r="AZ999" s="1"/>
      <c r="BA999" s="1"/>
      <c r="BB999" s="1"/>
      <c r="BC999" s="1"/>
      <c r="BD999" s="1"/>
      <c r="BE999" s="1"/>
      <c r="BF999" s="1"/>
      <c r="BG999" s="1"/>
      <c r="BH999" s="1"/>
      <c r="BI999" s="1"/>
      <c r="BJ999" s="1"/>
      <c r="BK999" s="1"/>
      <c r="BL999" s="1"/>
      <c r="BM999" s="1"/>
      <c r="BN999" s="1"/>
      <c r="BO999" s="1"/>
      <c r="BP999" s="1"/>
      <c r="BQ999" s="1"/>
      <c r="BR999" s="1"/>
      <c r="BS999" s="1"/>
      <c r="BT999" s="1"/>
      <c r="BU999" s="1"/>
      <c r="BV999" s="1"/>
      <c r="BW999" s="1"/>
      <c r="BX999" s="1"/>
      <c r="BY999" s="1"/>
      <c r="BZ999" s="1"/>
      <c r="CA999" s="1"/>
      <c r="CB999" s="1"/>
      <c r="CC999" s="1"/>
      <c r="CD999" s="1"/>
      <c r="CE999" s="1"/>
      <c r="CF999" s="1"/>
      <c r="CG999" s="1"/>
      <c r="CH999" s="1"/>
      <c r="CI999" s="1"/>
      <c r="CJ999" s="1"/>
      <c r="CK999" s="1"/>
      <c r="CL999" s="1"/>
      <c r="CM999" s="1"/>
      <c r="CN999" s="1"/>
      <c r="CO999" s="1"/>
      <c r="CP999" s="1"/>
      <c r="CQ999" s="1"/>
      <c r="CR999" s="1"/>
      <c r="CS999" s="1"/>
      <c r="CT999" s="1"/>
      <c r="CU999" s="1"/>
      <c r="CV999" s="1"/>
      <c r="CW999" s="1"/>
      <c r="CX999" s="1"/>
      <c r="CY999" s="1"/>
      <c r="CZ999" s="1"/>
      <c r="DA999" s="1"/>
      <c r="DB999" s="1"/>
      <c r="DC999" s="1"/>
      <c r="DD999" s="1"/>
      <c r="DE999" s="1"/>
      <c r="DF999" s="1"/>
      <c r="DG999" s="1"/>
      <c r="DH999" s="1"/>
      <c r="DI999" s="1"/>
      <c r="DJ999" s="1"/>
      <c r="DK999" s="1"/>
      <c r="DL999" s="1"/>
      <c r="DM999" s="1"/>
      <c r="DN999" s="1"/>
      <c r="DO999" s="1"/>
      <c r="DP999" s="1"/>
      <c r="DQ999" s="1"/>
      <c r="DR999" s="1"/>
      <c r="DS999" s="1"/>
      <c r="DT999" s="1"/>
      <c r="DU999" s="1"/>
      <c r="DV999" s="1"/>
      <c r="DW999" s="1"/>
      <c r="DX999" s="1"/>
      <c r="DY999" s="1"/>
      <c r="DZ999" s="1"/>
      <c r="EA999" s="1"/>
      <c r="EB999" s="1"/>
      <c r="EC999" s="1"/>
      <c r="ED999" s="1"/>
      <c r="EE999" s="1"/>
      <c r="EF999" s="1"/>
      <c r="EG999" s="1"/>
      <c r="EH999" s="1"/>
      <c r="EI999" s="1"/>
      <c r="EJ999" s="1"/>
      <c r="EK999" s="1"/>
      <c r="EL999" s="1"/>
      <c r="EM999" s="1"/>
      <c r="EN999" s="1"/>
      <c r="EO999" s="1"/>
      <c r="EP999" s="1"/>
      <c r="EQ999" s="1"/>
      <c r="ER999" s="1"/>
      <c r="ES999" s="1"/>
      <c r="ET999" s="1"/>
      <c r="EU999" s="1"/>
      <c r="EV999" s="1"/>
      <c r="EW999" s="1"/>
      <c r="EX999" s="1"/>
      <c r="EY999" s="1"/>
      <c r="EZ999" s="1"/>
      <c r="FA999" s="1"/>
      <c r="FB999" s="1"/>
      <c r="FC999" s="1"/>
      <c r="FD999" s="1"/>
      <c r="FE999" s="1"/>
      <c r="FF999" s="1"/>
      <c r="FG999" s="1"/>
      <c r="FH999" s="1"/>
      <c r="FI999" s="1"/>
      <c r="FJ999" s="1"/>
      <c r="FK999" s="1"/>
      <c r="FL999" s="1"/>
      <c r="FM999" s="1"/>
      <c r="FN999" s="1"/>
      <c r="FO999" s="1"/>
      <c r="FP999" s="1"/>
      <c r="FQ999" s="1"/>
      <c r="FR999" s="1"/>
      <c r="FS999" s="1"/>
      <c r="FT999" s="1"/>
      <c r="FU999" s="1"/>
      <c r="FV999" s="1"/>
      <c r="FW999" s="1"/>
      <c r="FX999" s="1"/>
      <c r="FY999" s="1"/>
      <c r="FZ999" s="1"/>
      <c r="GA999" s="1"/>
      <c r="GB999" s="1"/>
      <c r="GC999" s="1"/>
      <c r="GD999" s="1"/>
      <c r="GE999" s="1"/>
      <c r="GF999" s="1"/>
      <c r="GG999" s="1"/>
      <c r="GH999" s="1"/>
      <c r="GI999" s="1"/>
      <c r="GJ999" s="1"/>
      <c r="GK999" s="1"/>
      <c r="GL999" s="1"/>
      <c r="GM999" s="1"/>
      <c r="GN999" s="1"/>
      <c r="GO999" s="1"/>
      <c r="GP999" s="1"/>
      <c r="GQ999" s="1"/>
      <c r="GR999" s="1"/>
      <c r="GS999" s="1"/>
      <c r="GT999" s="1"/>
      <c r="GU999" s="1"/>
      <c r="GV999" s="1"/>
      <c r="GW999" s="1"/>
      <c r="GX999" s="1"/>
      <c r="GY999" s="1"/>
      <c r="GZ999" s="1"/>
      <c r="HA999" s="1"/>
      <c r="HB999" s="1"/>
      <c r="HC999" s="1"/>
      <c r="HD999" s="1"/>
      <c r="HE999" s="1"/>
      <c r="HF999" s="1"/>
      <c r="HG999" s="1"/>
      <c r="HH999" s="1"/>
      <c r="HI999" s="1"/>
      <c r="HJ999" s="1"/>
      <c r="HK999" s="1"/>
      <c r="HL999" s="1"/>
      <c r="HM999" s="1"/>
      <c r="HN999" s="1"/>
      <c r="HO999" s="1"/>
      <c r="HP999" s="1"/>
      <c r="HQ999" s="1"/>
      <c r="HR999" s="1"/>
      <c r="HS999" s="1"/>
      <c r="HT999" s="1"/>
      <c r="HU999" s="1"/>
      <c r="HV999" s="1"/>
      <c r="HW999" s="1"/>
      <c r="HX999" s="1"/>
      <c r="HY999" s="1"/>
      <c r="HZ999" s="1"/>
      <c r="IA999" s="1"/>
      <c r="IB999" s="1"/>
      <c r="IC999" s="1"/>
      <c r="ID999" s="1"/>
      <c r="IE999" s="1"/>
      <c r="IF999" s="1"/>
      <c r="IG999" s="1"/>
      <c r="IH999" s="1"/>
      <c r="II999" s="1"/>
      <c r="IJ999" s="1"/>
      <c r="IK999" s="1"/>
      <c r="IL999" s="1"/>
      <c r="IM999" s="1"/>
      <c r="IN999" s="1"/>
      <c r="IO999" s="1"/>
      <c r="IP999" s="1"/>
      <c r="IQ999" s="1"/>
      <c r="IR999" s="1"/>
      <c r="IS999" s="1"/>
      <c r="IT999" s="1"/>
      <c r="IU999" s="1"/>
      <c r="IV999" s="1"/>
      <c r="IW999" s="1"/>
      <c r="IX999" s="1"/>
      <c r="IY999" s="1"/>
      <c r="IZ999" s="1"/>
      <c r="JA999" s="1"/>
      <c r="JB999" s="1"/>
      <c r="JC999" s="1"/>
      <c r="JD999" s="1"/>
      <c r="JE999" s="1"/>
      <c r="JF999" s="1"/>
      <c r="JG999" s="1"/>
      <c r="JH999" s="1"/>
      <c r="JI999" s="1"/>
      <c r="JJ999" s="1"/>
      <c r="JK999" s="1"/>
      <c r="JL999" s="1"/>
      <c r="JM999" s="1"/>
      <c r="JN999" s="1"/>
      <c r="JO999" s="1"/>
      <c r="JP999" s="1"/>
      <c r="JQ999" s="1"/>
      <c r="JR999" s="1"/>
      <c r="JS999" s="1"/>
      <c r="JT999" s="1"/>
      <c r="JU999" s="1"/>
      <c r="JV999" s="1"/>
      <c r="JW999" s="1"/>
      <c r="JX999" s="1"/>
      <c r="JY999" s="1"/>
      <c r="JZ999" s="1"/>
      <c r="KA999" s="1"/>
      <c r="KB999" s="1"/>
      <c r="KC999" s="1"/>
      <c r="KD999" s="1"/>
      <c r="KE999" s="1"/>
      <c r="KF999" s="1"/>
      <c r="KG999" s="1"/>
      <c r="KH999" s="1"/>
      <c r="KI999" s="1"/>
      <c r="KJ999" s="1"/>
      <c r="KK999" s="1"/>
      <c r="KL999" s="1"/>
      <c r="KM999" s="1"/>
      <c r="KN999" s="1"/>
      <c r="KO999" s="1"/>
      <c r="KP999" s="1"/>
      <c r="KQ999" s="1"/>
      <c r="KR999" s="1"/>
      <c r="KS999" s="1"/>
      <c r="KT999" s="1"/>
      <c r="KU999" s="1"/>
      <c r="KV999" s="1"/>
      <c r="KW999" s="1"/>
      <c r="KX999" s="1"/>
      <c r="KY999" s="1"/>
      <c r="KZ999" s="1"/>
      <c r="LA999" s="1"/>
      <c r="LB999" s="1"/>
      <c r="LC999" s="1"/>
      <c r="LD999" s="1"/>
      <c r="LE999" s="1"/>
      <c r="LF999" s="1"/>
      <c r="LG999" s="1"/>
      <c r="LH999" s="1"/>
      <c r="LI999" s="1"/>
      <c r="LJ999" s="1"/>
      <c r="LK999" s="1"/>
      <c r="LL999" s="1"/>
      <c r="LM999" s="1"/>
      <c r="LN999" s="1"/>
      <c r="LO999" s="1"/>
      <c r="LP999" s="1"/>
      <c r="LQ999" s="1"/>
      <c r="LR999" s="1"/>
      <c r="LS999" s="1"/>
      <c r="LT999" s="1"/>
      <c r="LU999" s="1"/>
      <c r="LV999" s="1"/>
      <c r="LW999" s="1"/>
      <c r="LX999" s="1"/>
      <c r="LY999" s="1"/>
      <c r="LZ999" s="1"/>
      <c r="MA999" s="1"/>
      <c r="MB999" s="1"/>
      <c r="MC999" s="1"/>
      <c r="MD999" s="1"/>
      <c r="ME999" s="1"/>
      <c r="MF999" s="1"/>
      <c r="MG999" s="1"/>
      <c r="MH999" s="1"/>
      <c r="MI999" s="1"/>
      <c r="MJ999" s="1"/>
      <c r="MK999" s="1"/>
      <c r="ML999" s="1"/>
      <c r="MM999" s="1"/>
      <c r="MN999" s="1"/>
      <c r="MO999" s="1"/>
      <c r="MP999" s="1"/>
      <c r="MQ999" s="1"/>
      <c r="MR999" s="1"/>
      <c r="MS999" s="1"/>
      <c r="MT999" s="1"/>
      <c r="MU999" s="1"/>
      <c r="MV999" s="1"/>
      <c r="MW999" s="1"/>
      <c r="MX999" s="1"/>
      <c r="MY999" s="1"/>
      <c r="MZ999" s="1"/>
      <c r="NA999" s="1"/>
      <c r="NB999" s="1"/>
      <c r="NC999" s="1"/>
      <c r="ND999" s="1"/>
      <c r="NE999" s="1"/>
      <c r="NF999" s="1"/>
      <c r="NG999" s="1"/>
      <c r="NH999" s="1"/>
      <c r="NI999" s="1"/>
      <c r="NJ999" s="1"/>
      <c r="NK999" s="1"/>
      <c r="NL999" s="1"/>
      <c r="NM999" s="1"/>
      <c r="NN999" s="1"/>
      <c r="NO999" s="1"/>
      <c r="NP999" s="1"/>
      <c r="NQ999" s="1"/>
      <c r="NR999" s="1"/>
      <c r="NS999" s="1"/>
      <c r="NT999" s="1"/>
      <c r="NU999" s="1"/>
      <c r="NV999" s="1"/>
      <c r="NW999" s="1"/>
      <c r="NX999" s="1"/>
      <c r="NY999" s="1"/>
      <c r="NZ999" s="1"/>
      <c r="OA999" s="1"/>
      <c r="OB999" s="1"/>
      <c r="OC999" s="1"/>
      <c r="OD999" s="1"/>
      <c r="OE999" s="1"/>
      <c r="OF999" s="1"/>
      <c r="OG999" s="1"/>
      <c r="OH999" s="1"/>
      <c r="OI999" s="1"/>
      <c r="OJ999" s="1"/>
      <c r="OK999" s="1"/>
      <c r="OL999" s="1"/>
      <c r="OM999" s="1"/>
      <c r="ON999" s="1"/>
      <c r="OO999" s="1"/>
      <c r="OP999" s="1"/>
      <c r="OQ999" s="1"/>
      <c r="OR999" s="1"/>
      <c r="OS999" s="1"/>
      <c r="OT999" s="1"/>
      <c r="OU999" s="1"/>
      <c r="OV999" s="1"/>
      <c r="OW999" s="1"/>
      <c r="OX999" s="1"/>
      <c r="OY999" s="1"/>
      <c r="OZ999" s="1"/>
      <c r="PA999" s="1"/>
      <c r="PB999" s="1"/>
      <c r="PC999" s="1"/>
      <c r="PD999" s="1"/>
      <c r="PE999" s="1"/>
      <c r="PF999" s="1"/>
      <c r="PG999" s="1"/>
      <c r="PH999" s="1"/>
      <c r="PI999" s="1"/>
      <c r="PJ999" s="1"/>
      <c r="PK999" s="1"/>
      <c r="PL999" s="1"/>
      <c r="PM999" s="1"/>
      <c r="PN999" s="1"/>
      <c r="PO999" s="1"/>
      <c r="PP999" s="1"/>
      <c r="PQ999" s="1"/>
      <c r="PR999" s="1"/>
      <c r="PS999" s="1"/>
      <c r="PT999" s="1"/>
      <c r="PU999" s="1"/>
      <c r="PV999" s="1"/>
      <c r="PW999" s="1"/>
      <c r="PX999" s="1"/>
      <c r="PY999" s="1"/>
      <c r="PZ999" s="1"/>
      <c r="QA999" s="1"/>
      <c r="QB999" s="1"/>
      <c r="QC999" s="1"/>
      <c r="QD999" s="1"/>
      <c r="QE999" s="1"/>
      <c r="QF999" s="1"/>
      <c r="QG999" s="1"/>
      <c r="QH999" s="1"/>
      <c r="QI999" s="1"/>
      <c r="QJ999" s="1"/>
      <c r="QK999" s="1"/>
      <c r="QL999" s="1"/>
      <c r="QM999" s="1"/>
      <c r="QN999" s="1"/>
      <c r="QO999" s="1"/>
      <c r="QP999" s="1"/>
      <c r="QQ999" s="1"/>
      <c r="QR999" s="1"/>
      <c r="QS999" s="1"/>
      <c r="QT999" s="1"/>
      <c r="QU999" s="1"/>
      <c r="QV999" s="1"/>
      <c r="QW999" s="1"/>
      <c r="QX999" s="1"/>
      <c r="QY999" s="1"/>
      <c r="QZ999" s="1"/>
      <c r="RA999" s="1"/>
      <c r="RB999" s="1"/>
      <c r="RC999" s="1"/>
      <c r="RD999" s="1"/>
      <c r="RE999" s="1"/>
      <c r="RF999" s="1"/>
      <c r="RG999" s="1"/>
      <c r="RH999" s="1"/>
      <c r="RI999" s="1"/>
      <c r="RJ999" s="1"/>
      <c r="RK999" s="1"/>
      <c r="RL999" s="1"/>
      <c r="RM999" s="1"/>
      <c r="RN999" s="1"/>
      <c r="RO999" s="1"/>
      <c r="RP999" s="1"/>
      <c r="RQ999" s="1"/>
      <c r="RR999" s="1"/>
      <c r="RS999" s="1"/>
      <c r="RT999" s="1"/>
      <c r="RU999" s="1"/>
      <c r="RV999" s="1"/>
      <c r="RW999" s="1"/>
      <c r="RX999" s="1"/>
      <c r="RY999" s="1"/>
      <c r="RZ999" s="1"/>
      <c r="SA999" s="1"/>
      <c r="SB999" s="1"/>
      <c r="SC999" s="1"/>
      <c r="SD999" s="1"/>
      <c r="SE999" s="1"/>
      <c r="SF999" s="1"/>
      <c r="SG999" s="1"/>
      <c r="SH999" s="1"/>
      <c r="SI999" s="1"/>
      <c r="SJ999" s="1"/>
      <c r="SK999" s="1"/>
      <c r="SL999" s="1"/>
      <c r="SM999" s="1"/>
      <c r="SN999" s="1"/>
      <c r="SO999" s="1"/>
      <c r="SP999" s="1"/>
      <c r="SQ999" s="1"/>
      <c r="SR999" s="1"/>
      <c r="SS999" s="1"/>
      <c r="ST999" s="1"/>
      <c r="SU999" s="1"/>
      <c r="SV999" s="1"/>
      <c r="SW999" s="1"/>
      <c r="SX999" s="1"/>
      <c r="SY999" s="1"/>
      <c r="SZ999" s="1"/>
      <c r="TA999" s="1"/>
      <c r="TB999" s="1"/>
      <c r="TC999" s="1"/>
      <c r="TD999" s="1"/>
      <c r="TE999" s="1"/>
      <c r="TF999" s="1"/>
      <c r="TG999" s="1"/>
      <c r="TH999" s="1"/>
      <c r="TI999" s="1"/>
      <c r="TJ999" s="1"/>
      <c r="TK999" s="1"/>
      <c r="TL999" s="1"/>
      <c r="TM999" s="1"/>
      <c r="TN999" s="1"/>
      <c r="TO999" s="1"/>
      <c r="TP999" s="1"/>
      <c r="TQ999" s="1"/>
      <c r="TR999" s="1"/>
      <c r="TS999" s="1"/>
      <c r="TT999" s="1"/>
      <c r="TU999" s="1"/>
      <c r="TV999" s="1"/>
      <c r="TW999" s="1"/>
      <c r="TX999" s="1"/>
      <c r="TY999" s="1"/>
      <c r="TZ999" s="1"/>
      <c r="UA999" s="1"/>
      <c r="UB999" s="1"/>
      <c r="UC999" s="1"/>
      <c r="UD999" s="1"/>
      <c r="UE999" s="1"/>
      <c r="UF999" s="1"/>
      <c r="UG999" s="1"/>
      <c r="UH999" s="1"/>
      <c r="UI999" s="1"/>
      <c r="UJ999" s="1"/>
      <c r="UK999" s="1"/>
      <c r="UL999" s="1"/>
      <c r="UM999" s="1"/>
      <c r="UN999" s="1"/>
      <c r="UO999" s="1"/>
      <c r="UP999" s="1"/>
      <c r="UQ999" s="1"/>
      <c r="UR999" s="1"/>
      <c r="US999" s="1"/>
      <c r="UT999" s="1"/>
      <c r="UU999" s="1"/>
      <c r="UV999" s="1"/>
      <c r="UW999" s="1"/>
      <c r="UX999" s="1"/>
      <c r="UY999" s="1"/>
      <c r="UZ999" s="1"/>
      <c r="VA999" s="1"/>
      <c r="VB999" s="1"/>
      <c r="VC999" s="1"/>
      <c r="VD999" s="1"/>
      <c r="VE999" s="1"/>
      <c r="VF999" s="1"/>
      <c r="VG999" s="1"/>
      <c r="VH999" s="1"/>
      <c r="VI999" s="1"/>
      <c r="VJ999" s="1"/>
      <c r="VK999" s="1"/>
      <c r="VL999" s="1"/>
      <c r="VM999" s="1"/>
      <c r="VN999" s="1"/>
      <c r="VO999" s="1"/>
      <c r="VP999" s="1"/>
      <c r="VQ999" s="1"/>
      <c r="VR999" s="1"/>
      <c r="VS999" s="1"/>
      <c r="VT999" s="1"/>
      <c r="VU999" s="1"/>
      <c r="VV999" s="1"/>
      <c r="VW999" s="1"/>
      <c r="VX999" s="1"/>
      <c r="VY999" s="1"/>
      <c r="VZ999" s="1"/>
      <c r="WA999" s="1"/>
      <c r="WB999" s="1"/>
      <c r="WC999" s="1"/>
      <c r="WD999" s="1"/>
      <c r="WE999" s="1"/>
      <c r="WF999" s="1"/>
      <c r="WG999" s="1"/>
      <c r="WH999" s="1"/>
      <c r="WI999" s="1"/>
      <c r="WJ999" s="1"/>
      <c r="WK999" s="1"/>
      <c r="WL999" s="1"/>
      <c r="WM999" s="1"/>
      <c r="WN999" s="1"/>
      <c r="WO999" s="1"/>
      <c r="WP999" s="1"/>
      <c r="WQ999" s="1"/>
      <c r="WR999" s="1"/>
      <c r="WS999" s="1"/>
      <c r="WT999" s="1"/>
      <c r="WU999" s="1"/>
      <c r="WV999" s="1"/>
      <c r="WW999" s="1"/>
      <c r="WX999" s="1"/>
      <c r="WY999" s="1"/>
      <c r="WZ999" s="1"/>
      <c r="XA999" s="1"/>
      <c r="XB999" s="1"/>
      <c r="XC999" s="1"/>
      <c r="XD999" s="1"/>
      <c r="XE999" s="1"/>
      <c r="XF999" s="1"/>
      <c r="XG999" s="1"/>
      <c r="XH999" s="1"/>
      <c r="XI999" s="1"/>
      <c r="XJ999" s="1"/>
      <c r="XK999" s="1"/>
      <c r="XL999" s="1"/>
      <c r="XM999" s="1"/>
      <c r="XN999" s="1"/>
      <c r="XO999" s="1"/>
      <c r="XP999" s="1"/>
      <c r="XQ999" s="1"/>
      <c r="XR999" s="1"/>
      <c r="XS999" s="1"/>
      <c r="XT999" s="1"/>
      <c r="XU999" s="1"/>
      <c r="XV999" s="1"/>
      <c r="XW999" s="1"/>
      <c r="XX999" s="1"/>
      <c r="XY999" s="1"/>
      <c r="XZ999" s="1"/>
      <c r="YA999" s="1"/>
      <c r="YB999" s="1"/>
      <c r="YC999" s="1"/>
      <c r="YD999" s="1"/>
      <c r="YE999" s="1"/>
      <c r="YF999" s="1"/>
      <c r="YG999" s="1"/>
      <c r="YH999" s="1"/>
      <c r="YI999" s="1"/>
      <c r="YJ999" s="1"/>
      <c r="YK999" s="1"/>
      <c r="YL999" s="1"/>
      <c r="YM999" s="1"/>
      <c r="YN999" s="1"/>
      <c r="YO999" s="1"/>
      <c r="YP999" s="1"/>
      <c r="YQ999" s="1"/>
      <c r="YR999" s="1"/>
      <c r="YS999" s="1"/>
      <c r="YT999" s="1"/>
      <c r="YU999" s="1"/>
      <c r="YV999" s="1"/>
      <c r="YW999" s="1"/>
      <c r="YX999" s="1"/>
      <c r="YY999" s="1"/>
      <c r="YZ999" s="1"/>
      <c r="ZA999" s="1"/>
      <c r="ZB999" s="1"/>
      <c r="ZC999" s="1"/>
      <c r="ZD999" s="1"/>
      <c r="ZE999" s="1"/>
      <c r="ZF999" s="1"/>
      <c r="ZG999" s="1"/>
      <c r="ZH999" s="1"/>
      <c r="ZI999" s="1"/>
      <c r="ZJ999" s="1"/>
      <c r="ZK999" s="1"/>
      <c r="ZL999" s="1"/>
      <c r="ZM999" s="1"/>
      <c r="ZN999" s="1"/>
      <c r="ZO999" s="1"/>
      <c r="ZP999" s="1"/>
      <c r="ZQ999" s="1"/>
      <c r="ZR999" s="1"/>
      <c r="ZS999" s="1"/>
      <c r="ZT999" s="1"/>
      <c r="ZU999" s="1"/>
      <c r="ZV999" s="1"/>
      <c r="ZW999" s="1"/>
      <c r="ZX999" s="1"/>
      <c r="ZY999" s="1"/>
      <c r="ZZ999" s="1"/>
      <c r="AAA999" s="1"/>
      <c r="AAB999" s="1"/>
      <c r="AAC999" s="1"/>
      <c r="AAD999" s="1"/>
      <c r="AAE999" s="1"/>
      <c r="AAF999" s="1"/>
      <c r="AAG999" s="1"/>
      <c r="AAH999" s="1"/>
      <c r="AAI999" s="1"/>
      <c r="AAJ999" s="1"/>
      <c r="AAK999" s="1"/>
      <c r="AAL999" s="1"/>
      <c r="AAM999" s="1"/>
      <c r="AAN999" s="1"/>
      <c r="AAO999" s="1"/>
      <c r="AAP999" s="1"/>
      <c r="AAQ999" s="1"/>
      <c r="AAR999" s="1"/>
      <c r="AAS999" s="1"/>
      <c r="AAT999" s="1"/>
      <c r="AAU999" s="1"/>
      <c r="AAV999" s="1"/>
      <c r="AAW999" s="1"/>
      <c r="AAX999" s="1"/>
      <c r="AAY999" s="1"/>
      <c r="AAZ999" s="1"/>
      <c r="ABA999" s="1"/>
      <c r="ABB999" s="1"/>
      <c r="ABC999" s="1"/>
      <c r="ABD999" s="1"/>
      <c r="ABE999" s="1"/>
      <c r="ABF999" s="1"/>
      <c r="ABG999" s="1"/>
      <c r="ABH999" s="1"/>
      <c r="ABI999" s="1"/>
      <c r="ABJ999" s="1"/>
      <c r="ABK999" s="1"/>
      <c r="ABL999" s="1"/>
      <c r="ABM999" s="1"/>
      <c r="ABN999" s="1"/>
      <c r="ABO999" s="1"/>
      <c r="ABP999" s="1"/>
      <c r="ABQ999" s="1"/>
      <c r="ABR999" s="1"/>
      <c r="ABS999" s="1"/>
      <c r="ABT999" s="1"/>
      <c r="ABU999" s="1"/>
      <c r="ABV999" s="1"/>
      <c r="ABW999" s="1"/>
      <c r="ABX999" s="1"/>
      <c r="ABY999" s="1"/>
      <c r="ABZ999" s="1"/>
      <c r="ACA999" s="1"/>
      <c r="ACB999" s="1"/>
      <c r="ACC999" s="1"/>
      <c r="ACD999" s="1"/>
      <c r="ACE999" s="1"/>
      <c r="ACF999" s="1"/>
      <c r="ACG999" s="1"/>
      <c r="ACH999" s="1"/>
      <c r="ACI999" s="1"/>
      <c r="ACJ999" s="1"/>
      <c r="ACK999" s="1"/>
      <c r="ACL999" s="1"/>
      <c r="ACM999" s="1"/>
      <c r="ACN999" s="1"/>
      <c r="ACO999" s="1"/>
      <c r="ACP999" s="1"/>
      <c r="ACQ999" s="1"/>
      <c r="ACR999" s="1"/>
      <c r="ACS999" s="1"/>
      <c r="ACT999" s="1"/>
      <c r="ACU999" s="1"/>
      <c r="ACV999" s="1"/>
      <c r="ACW999" s="1"/>
      <c r="ACX999" s="1"/>
      <c r="ACY999" s="1"/>
      <c r="ACZ999" s="1"/>
      <c r="ADA999" s="1"/>
      <c r="ADB999" s="1"/>
      <c r="ADC999" s="1"/>
      <c r="ADD999" s="1"/>
      <c r="ADE999" s="1"/>
      <c r="ADF999" s="1"/>
      <c r="ADG999" s="1"/>
      <c r="ADH999" s="1"/>
      <c r="ADI999" s="1"/>
      <c r="ADJ999" s="1"/>
      <c r="ADK999" s="1"/>
      <c r="ADL999" s="1"/>
      <c r="ADM999" s="1"/>
      <c r="ADN999" s="1"/>
      <c r="ADO999" s="1"/>
      <c r="ADP999" s="1"/>
      <c r="ADQ999" s="1"/>
      <c r="ADR999" s="1"/>
      <c r="ADS999" s="1"/>
      <c r="ADT999" s="1"/>
      <c r="ADU999" s="1"/>
      <c r="ADV999" s="1"/>
      <c r="ADW999" s="1"/>
      <c r="ADX999" s="1"/>
      <c r="ADY999" s="1"/>
      <c r="ADZ999" s="1"/>
      <c r="AEA999" s="1"/>
      <c r="AEB999" s="1"/>
      <c r="AEC999" s="1"/>
      <c r="AED999" s="1"/>
      <c r="AEE999" s="1"/>
      <c r="AEF999" s="1"/>
      <c r="AEG999" s="1"/>
      <c r="AEH999" s="1"/>
      <c r="AEI999" s="1"/>
      <c r="AEJ999" s="1"/>
      <c r="AEK999" s="1"/>
      <c r="AEL999" s="1"/>
      <c r="AEM999" s="1"/>
      <c r="AEN999" s="1"/>
      <c r="AEO999" s="1"/>
      <c r="AEP999" s="1"/>
      <c r="AEQ999" s="1"/>
      <c r="AER999" s="1"/>
      <c r="AES999" s="1"/>
      <c r="AET999" s="1"/>
      <c r="AEU999" s="1"/>
      <c r="AEV999" s="1"/>
      <c r="AEW999" s="1"/>
      <c r="AEX999" s="1"/>
      <c r="AEY999" s="1"/>
      <c r="AEZ999" s="1"/>
      <c r="AFA999" s="1"/>
      <c r="AFB999" s="1"/>
      <c r="AFC999" s="1"/>
      <c r="AFD999" s="1"/>
      <c r="AFE999" s="1"/>
      <c r="AFF999" s="1"/>
      <c r="AFG999" s="1"/>
      <c r="AFH999" s="1"/>
      <c r="AFI999" s="1"/>
      <c r="AFJ999" s="1"/>
      <c r="AFK999" s="1"/>
      <c r="AFL999" s="1"/>
      <c r="AFM999" s="1"/>
      <c r="AFN999" s="1"/>
      <c r="AFO999" s="1"/>
      <c r="AFP999" s="1"/>
      <c r="AFQ999" s="1"/>
      <c r="AFR999" s="1"/>
      <c r="AFS999" s="1"/>
      <c r="AFT999" s="1"/>
      <c r="AFU999" s="1"/>
      <c r="AFV999" s="1"/>
      <c r="AFW999" s="1"/>
      <c r="AFX999" s="1"/>
      <c r="AFY999" s="1"/>
      <c r="AFZ999" s="1"/>
      <c r="AGA999" s="1"/>
      <c r="AGB999" s="1"/>
      <c r="AGC999" s="1"/>
      <c r="AGD999" s="1"/>
      <c r="AGE999" s="1"/>
      <c r="AGF999" s="1"/>
      <c r="AGG999" s="1"/>
      <c r="AGH999" s="1"/>
      <c r="AGI999" s="1"/>
      <c r="AGJ999" s="1"/>
      <c r="AGK999" s="1"/>
      <c r="AGL999" s="1"/>
      <c r="AGM999" s="1"/>
      <c r="AGN999" s="1"/>
      <c r="AGO999" s="1"/>
      <c r="AGP999" s="1"/>
      <c r="AGQ999" s="1"/>
      <c r="AGR999" s="1"/>
      <c r="AGS999" s="1"/>
      <c r="AGT999" s="1"/>
      <c r="AGU999" s="1"/>
      <c r="AGV999" s="1"/>
      <c r="AGW999" s="1"/>
      <c r="AGX999" s="1"/>
      <c r="AGY999" s="1"/>
      <c r="AGZ999" s="1"/>
      <c r="AHA999" s="1"/>
      <c r="AHB999" s="1"/>
      <c r="AHC999" s="1"/>
      <c r="AHD999" s="1"/>
      <c r="AHE999" s="1"/>
      <c r="AHF999" s="1"/>
      <c r="AHG999" s="1"/>
      <c r="AHH999" s="1"/>
      <c r="AHI999" s="1"/>
      <c r="AHJ999" s="1"/>
      <c r="AHK999" s="1"/>
      <c r="AHL999" s="1"/>
      <c r="AHM999" s="1"/>
      <c r="AHN999" s="1"/>
      <c r="AHO999" s="1"/>
      <c r="AHP999" s="1"/>
      <c r="AHQ999" s="1"/>
      <c r="AHR999" s="1"/>
      <c r="AHS999" s="1"/>
      <c r="AHT999" s="1"/>
      <c r="AHU999" s="1"/>
      <c r="AHV999" s="1"/>
      <c r="AHW999" s="1"/>
      <c r="AHX999" s="1"/>
      <c r="AHY999" s="1"/>
      <c r="AHZ999" s="1"/>
      <c r="AIA999" s="1"/>
      <c r="AIB999" s="1"/>
      <c r="AIC999" s="1"/>
      <c r="AID999" s="1"/>
      <c r="AIE999" s="1"/>
      <c r="AIF999" s="1"/>
      <c r="AIG999" s="1"/>
      <c r="AIH999" s="1"/>
      <c r="AII999" s="1"/>
      <c r="AIJ999" s="1"/>
      <c r="AIK999" s="1"/>
      <c r="AIL999" s="1"/>
      <c r="AIM999" s="1"/>
      <c r="AIN999" s="1"/>
      <c r="AIO999" s="1"/>
      <c r="AIP999" s="1"/>
      <c r="AIQ999" s="1"/>
      <c r="AIR999" s="1"/>
      <c r="AIS999" s="1"/>
      <c r="AIT999" s="1"/>
      <c r="AIU999" s="1"/>
      <c r="AIV999" s="1"/>
      <c r="AIW999" s="1"/>
      <c r="AIX999" s="1"/>
      <c r="AIY999" s="1"/>
      <c r="AIZ999" s="1"/>
      <c r="AJA999" s="1"/>
      <c r="AJB999" s="1"/>
      <c r="AJC999" s="1"/>
      <c r="AJD999" s="1"/>
      <c r="AJE999" s="1"/>
      <c r="AJF999" s="1"/>
      <c r="AJG999" s="1"/>
      <c r="AJH999" s="1"/>
      <c r="AJI999" s="1"/>
      <c r="AJJ999" s="1"/>
      <c r="AJK999" s="1"/>
      <c r="AJL999" s="1"/>
      <c r="AJM999" s="1"/>
      <c r="AJN999" s="1"/>
      <c r="AJO999" s="1"/>
      <c r="AJP999" s="1"/>
      <c r="AJQ999" s="1"/>
      <c r="AJR999" s="1"/>
      <c r="AJS999" s="1"/>
      <c r="AJT999" s="1"/>
      <c r="AJU999" s="1"/>
      <c r="AJV999" s="1"/>
      <c r="AJW999" s="1"/>
      <c r="AJX999" s="1"/>
      <c r="AJY999" s="1"/>
      <c r="AJZ999" s="1"/>
      <c r="AKA999" s="1"/>
      <c r="AKB999" s="1"/>
      <c r="AKC999" s="1"/>
      <c r="AKD999" s="1"/>
      <c r="AKE999" s="1"/>
      <c r="AKF999" s="1"/>
      <c r="AKG999" s="1"/>
      <c r="AKH999" s="1"/>
      <c r="AKI999" s="1"/>
      <c r="AKJ999" s="1"/>
      <c r="AKK999" s="1"/>
      <c r="AKL999" s="1"/>
      <c r="AKM999" s="1"/>
      <c r="AKN999" s="1"/>
      <c r="AKO999" s="1"/>
      <c r="AKP999" s="1"/>
      <c r="AKQ999" s="1"/>
      <c r="AKR999" s="1"/>
      <c r="AKS999" s="1"/>
      <c r="AKT999" s="1"/>
      <c r="AKU999" s="1"/>
      <c r="AKV999" s="1"/>
      <c r="AKW999" s="1"/>
      <c r="AKX999" s="1"/>
      <c r="AKY999" s="1"/>
      <c r="AKZ999" s="1"/>
      <c r="ALA999" s="1"/>
      <c r="ALB999" s="1"/>
      <c r="ALC999" s="1"/>
      <c r="ALD999" s="1"/>
      <c r="ALE999" s="1"/>
      <c r="ALF999" s="1"/>
      <c r="ALG999" s="1"/>
      <c r="ALH999" s="1"/>
      <c r="ALI999" s="1"/>
      <c r="ALJ999" s="1"/>
      <c r="ALK999" s="1"/>
      <c r="ALL999" s="1"/>
      <c r="ALM999" s="1"/>
      <c r="ALN999" s="1"/>
      <c r="ALO999" s="1"/>
      <c r="ALP999" s="1"/>
      <c r="ALQ999" s="1"/>
    </row>
    <row r="1000" spans="2:1005" s="2" customFormat="1" hidden="1" x14ac:dyDescent="0.25">
      <c r="B1000" s="5"/>
      <c r="C1000" s="5"/>
      <c r="D1000" s="5"/>
      <c r="E1000" s="6"/>
      <c r="F1000" s="7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  <c r="AA1000" s="1"/>
      <c r="AB1000" s="1"/>
      <c r="AC1000" s="1"/>
      <c r="AD1000" s="1"/>
      <c r="AE1000" s="1"/>
      <c r="AF1000" s="1"/>
      <c r="AG1000" s="1"/>
      <c r="AH1000" s="1"/>
      <c r="AI1000" s="1"/>
      <c r="AJ1000" s="1"/>
      <c r="AK1000" s="1"/>
      <c r="AL1000" s="1"/>
      <c r="AM1000" s="1"/>
      <c r="AN1000" s="1"/>
      <c r="AO1000" s="1"/>
      <c r="AP1000" s="1"/>
      <c r="AQ1000" s="1"/>
      <c r="AR1000" s="1"/>
      <c r="AS1000" s="1"/>
      <c r="AT1000" s="1"/>
      <c r="AU1000" s="1"/>
      <c r="AV1000" s="1"/>
      <c r="AW1000" s="1"/>
      <c r="AX1000" s="1"/>
      <c r="AY1000" s="1"/>
      <c r="AZ1000" s="1"/>
      <c r="BA1000" s="1"/>
      <c r="BB1000" s="1"/>
      <c r="BC1000" s="1"/>
      <c r="BD1000" s="1"/>
      <c r="BE1000" s="1"/>
      <c r="BF1000" s="1"/>
      <c r="BG1000" s="1"/>
      <c r="BH1000" s="1"/>
      <c r="BI1000" s="1"/>
      <c r="BJ1000" s="1"/>
      <c r="BK1000" s="1"/>
      <c r="BL1000" s="1"/>
      <c r="BM1000" s="1"/>
      <c r="BN1000" s="1"/>
      <c r="BO1000" s="1"/>
      <c r="BP1000" s="1"/>
      <c r="BQ1000" s="1"/>
      <c r="BR1000" s="1"/>
      <c r="BS1000" s="1"/>
      <c r="BT1000" s="1"/>
      <c r="BU1000" s="1"/>
      <c r="BV1000" s="1"/>
      <c r="BW1000" s="1"/>
      <c r="BX1000" s="1"/>
      <c r="BY1000" s="1"/>
      <c r="BZ1000" s="1"/>
      <c r="CA1000" s="1"/>
      <c r="CB1000" s="1"/>
      <c r="CC1000" s="1"/>
      <c r="CD1000" s="1"/>
      <c r="CE1000" s="1"/>
      <c r="CF1000" s="1"/>
      <c r="CG1000" s="1"/>
      <c r="CH1000" s="1"/>
      <c r="CI1000" s="1"/>
      <c r="CJ1000" s="1"/>
      <c r="CK1000" s="1"/>
      <c r="CL1000" s="1"/>
      <c r="CM1000" s="1"/>
      <c r="CN1000" s="1"/>
      <c r="CO1000" s="1"/>
      <c r="CP1000" s="1"/>
      <c r="CQ1000" s="1"/>
      <c r="CR1000" s="1"/>
      <c r="CS1000" s="1"/>
      <c r="CT1000" s="1"/>
      <c r="CU1000" s="1"/>
      <c r="CV1000" s="1"/>
      <c r="CW1000" s="1"/>
      <c r="CX1000" s="1"/>
      <c r="CY1000" s="1"/>
      <c r="CZ1000" s="1"/>
      <c r="DA1000" s="1"/>
      <c r="DB1000" s="1"/>
      <c r="DC1000" s="1"/>
      <c r="DD1000" s="1"/>
      <c r="DE1000" s="1"/>
      <c r="DF1000" s="1"/>
      <c r="DG1000" s="1"/>
      <c r="DH1000" s="1"/>
      <c r="DI1000" s="1"/>
      <c r="DJ1000" s="1"/>
      <c r="DK1000" s="1"/>
      <c r="DL1000" s="1"/>
      <c r="DM1000" s="1"/>
      <c r="DN1000" s="1"/>
      <c r="DO1000" s="1"/>
      <c r="DP1000" s="1"/>
      <c r="DQ1000" s="1"/>
      <c r="DR1000" s="1"/>
      <c r="DS1000" s="1"/>
      <c r="DT1000" s="1"/>
      <c r="DU1000" s="1"/>
      <c r="DV1000" s="1"/>
      <c r="DW1000" s="1"/>
      <c r="DX1000" s="1"/>
      <c r="DY1000" s="1"/>
      <c r="DZ1000" s="1"/>
      <c r="EA1000" s="1"/>
      <c r="EB1000" s="1"/>
      <c r="EC1000" s="1"/>
      <c r="ED1000" s="1"/>
      <c r="EE1000" s="1"/>
      <c r="EF1000" s="1"/>
      <c r="EG1000" s="1"/>
      <c r="EH1000" s="1"/>
      <c r="EI1000" s="1"/>
      <c r="EJ1000" s="1"/>
      <c r="EK1000" s="1"/>
      <c r="EL1000" s="1"/>
      <c r="EM1000" s="1"/>
      <c r="EN1000" s="1"/>
      <c r="EO1000" s="1"/>
      <c r="EP1000" s="1"/>
      <c r="EQ1000" s="1"/>
      <c r="ER1000" s="1"/>
      <c r="ES1000" s="1"/>
      <c r="ET1000" s="1"/>
      <c r="EU1000" s="1"/>
      <c r="EV1000" s="1"/>
      <c r="EW1000" s="1"/>
      <c r="EX1000" s="1"/>
      <c r="EY1000" s="1"/>
      <c r="EZ1000" s="1"/>
      <c r="FA1000" s="1"/>
      <c r="FB1000" s="1"/>
      <c r="FC1000" s="1"/>
      <c r="FD1000" s="1"/>
      <c r="FE1000" s="1"/>
      <c r="FF1000" s="1"/>
      <c r="FG1000" s="1"/>
      <c r="FH1000" s="1"/>
      <c r="FI1000" s="1"/>
      <c r="FJ1000" s="1"/>
      <c r="FK1000" s="1"/>
      <c r="FL1000" s="1"/>
      <c r="FM1000" s="1"/>
      <c r="FN1000" s="1"/>
      <c r="FO1000" s="1"/>
      <c r="FP1000" s="1"/>
      <c r="FQ1000" s="1"/>
      <c r="FR1000" s="1"/>
      <c r="FS1000" s="1"/>
      <c r="FT1000" s="1"/>
      <c r="FU1000" s="1"/>
      <c r="FV1000" s="1"/>
      <c r="FW1000" s="1"/>
      <c r="FX1000" s="1"/>
      <c r="FY1000" s="1"/>
      <c r="FZ1000" s="1"/>
      <c r="GA1000" s="1"/>
      <c r="GB1000" s="1"/>
      <c r="GC1000" s="1"/>
      <c r="GD1000" s="1"/>
      <c r="GE1000" s="1"/>
      <c r="GF1000" s="1"/>
      <c r="GG1000" s="1"/>
      <c r="GH1000" s="1"/>
      <c r="GI1000" s="1"/>
      <c r="GJ1000" s="1"/>
      <c r="GK1000" s="1"/>
      <c r="GL1000" s="1"/>
      <c r="GM1000" s="1"/>
      <c r="GN1000" s="1"/>
      <c r="GO1000" s="1"/>
      <c r="GP1000" s="1"/>
      <c r="GQ1000" s="1"/>
      <c r="GR1000" s="1"/>
      <c r="GS1000" s="1"/>
      <c r="GT1000" s="1"/>
      <c r="GU1000" s="1"/>
      <c r="GV1000" s="1"/>
      <c r="GW1000" s="1"/>
      <c r="GX1000" s="1"/>
      <c r="GY1000" s="1"/>
      <c r="GZ1000" s="1"/>
      <c r="HA1000" s="1"/>
      <c r="HB1000" s="1"/>
      <c r="HC1000" s="1"/>
      <c r="HD1000" s="1"/>
      <c r="HE1000" s="1"/>
      <c r="HF1000" s="1"/>
      <c r="HG1000" s="1"/>
      <c r="HH1000" s="1"/>
      <c r="HI1000" s="1"/>
      <c r="HJ1000" s="1"/>
      <c r="HK1000" s="1"/>
      <c r="HL1000" s="1"/>
      <c r="HM1000" s="1"/>
      <c r="HN1000" s="1"/>
      <c r="HO1000" s="1"/>
      <c r="HP1000" s="1"/>
      <c r="HQ1000" s="1"/>
      <c r="HR1000" s="1"/>
      <c r="HS1000" s="1"/>
      <c r="HT1000" s="1"/>
      <c r="HU1000" s="1"/>
      <c r="HV1000" s="1"/>
      <c r="HW1000" s="1"/>
      <c r="HX1000" s="1"/>
      <c r="HY1000" s="1"/>
      <c r="HZ1000" s="1"/>
      <c r="IA1000" s="1"/>
      <c r="IB1000" s="1"/>
      <c r="IC1000" s="1"/>
      <c r="ID1000" s="1"/>
      <c r="IE1000" s="1"/>
      <c r="IF1000" s="1"/>
      <c r="IG1000" s="1"/>
      <c r="IH1000" s="1"/>
      <c r="II1000" s="1"/>
      <c r="IJ1000" s="1"/>
      <c r="IK1000" s="1"/>
      <c r="IL1000" s="1"/>
      <c r="IM1000" s="1"/>
      <c r="IN1000" s="1"/>
      <c r="IO1000" s="1"/>
      <c r="IP1000" s="1"/>
      <c r="IQ1000" s="1"/>
      <c r="IR1000" s="1"/>
      <c r="IS1000" s="1"/>
      <c r="IT1000" s="1"/>
      <c r="IU1000" s="1"/>
      <c r="IV1000" s="1"/>
      <c r="IW1000" s="1"/>
      <c r="IX1000" s="1"/>
      <c r="IY1000" s="1"/>
      <c r="IZ1000" s="1"/>
      <c r="JA1000" s="1"/>
      <c r="JB1000" s="1"/>
      <c r="JC1000" s="1"/>
      <c r="JD1000" s="1"/>
      <c r="JE1000" s="1"/>
      <c r="JF1000" s="1"/>
      <c r="JG1000" s="1"/>
      <c r="JH1000" s="1"/>
      <c r="JI1000" s="1"/>
      <c r="JJ1000" s="1"/>
      <c r="JK1000" s="1"/>
      <c r="JL1000" s="1"/>
      <c r="JM1000" s="1"/>
      <c r="JN1000" s="1"/>
      <c r="JO1000" s="1"/>
      <c r="JP1000" s="1"/>
      <c r="JQ1000" s="1"/>
      <c r="JR1000" s="1"/>
      <c r="JS1000" s="1"/>
      <c r="JT1000" s="1"/>
      <c r="JU1000" s="1"/>
      <c r="JV1000" s="1"/>
      <c r="JW1000" s="1"/>
      <c r="JX1000" s="1"/>
      <c r="JY1000" s="1"/>
      <c r="JZ1000" s="1"/>
      <c r="KA1000" s="1"/>
      <c r="KB1000" s="1"/>
      <c r="KC1000" s="1"/>
      <c r="KD1000" s="1"/>
      <c r="KE1000" s="1"/>
      <c r="KF1000" s="1"/>
      <c r="KG1000" s="1"/>
      <c r="KH1000" s="1"/>
      <c r="KI1000" s="1"/>
      <c r="KJ1000" s="1"/>
      <c r="KK1000" s="1"/>
      <c r="KL1000" s="1"/>
      <c r="KM1000" s="1"/>
      <c r="KN1000" s="1"/>
      <c r="KO1000" s="1"/>
      <c r="KP1000" s="1"/>
      <c r="KQ1000" s="1"/>
      <c r="KR1000" s="1"/>
      <c r="KS1000" s="1"/>
      <c r="KT1000" s="1"/>
      <c r="KU1000" s="1"/>
      <c r="KV1000" s="1"/>
      <c r="KW1000" s="1"/>
      <c r="KX1000" s="1"/>
      <c r="KY1000" s="1"/>
      <c r="KZ1000" s="1"/>
      <c r="LA1000" s="1"/>
      <c r="LB1000" s="1"/>
      <c r="LC1000" s="1"/>
      <c r="LD1000" s="1"/>
      <c r="LE1000" s="1"/>
      <c r="LF1000" s="1"/>
      <c r="LG1000" s="1"/>
      <c r="LH1000" s="1"/>
      <c r="LI1000" s="1"/>
      <c r="LJ1000" s="1"/>
      <c r="LK1000" s="1"/>
      <c r="LL1000" s="1"/>
      <c r="LM1000" s="1"/>
      <c r="LN1000" s="1"/>
      <c r="LO1000" s="1"/>
      <c r="LP1000" s="1"/>
      <c r="LQ1000" s="1"/>
      <c r="LR1000" s="1"/>
      <c r="LS1000" s="1"/>
      <c r="LT1000" s="1"/>
      <c r="LU1000" s="1"/>
      <c r="LV1000" s="1"/>
      <c r="LW1000" s="1"/>
      <c r="LX1000" s="1"/>
      <c r="LY1000" s="1"/>
      <c r="LZ1000" s="1"/>
      <c r="MA1000" s="1"/>
      <c r="MB1000" s="1"/>
      <c r="MC1000" s="1"/>
      <c r="MD1000" s="1"/>
      <c r="ME1000" s="1"/>
      <c r="MF1000" s="1"/>
      <c r="MG1000" s="1"/>
      <c r="MH1000" s="1"/>
      <c r="MI1000" s="1"/>
      <c r="MJ1000" s="1"/>
      <c r="MK1000" s="1"/>
      <c r="ML1000" s="1"/>
      <c r="MM1000" s="1"/>
      <c r="MN1000" s="1"/>
      <c r="MO1000" s="1"/>
      <c r="MP1000" s="1"/>
      <c r="MQ1000" s="1"/>
      <c r="MR1000" s="1"/>
      <c r="MS1000" s="1"/>
      <c r="MT1000" s="1"/>
      <c r="MU1000" s="1"/>
      <c r="MV1000" s="1"/>
      <c r="MW1000" s="1"/>
      <c r="MX1000" s="1"/>
      <c r="MY1000" s="1"/>
      <c r="MZ1000" s="1"/>
      <c r="NA1000" s="1"/>
      <c r="NB1000" s="1"/>
      <c r="NC1000" s="1"/>
      <c r="ND1000" s="1"/>
      <c r="NE1000" s="1"/>
      <c r="NF1000" s="1"/>
      <c r="NG1000" s="1"/>
      <c r="NH1000" s="1"/>
      <c r="NI1000" s="1"/>
      <c r="NJ1000" s="1"/>
      <c r="NK1000" s="1"/>
      <c r="NL1000" s="1"/>
      <c r="NM1000" s="1"/>
      <c r="NN1000" s="1"/>
      <c r="NO1000" s="1"/>
      <c r="NP1000" s="1"/>
      <c r="NQ1000" s="1"/>
      <c r="NR1000" s="1"/>
      <c r="NS1000" s="1"/>
      <c r="NT1000" s="1"/>
      <c r="NU1000" s="1"/>
      <c r="NV1000" s="1"/>
      <c r="NW1000" s="1"/>
      <c r="NX1000" s="1"/>
      <c r="NY1000" s="1"/>
      <c r="NZ1000" s="1"/>
      <c r="OA1000" s="1"/>
      <c r="OB1000" s="1"/>
      <c r="OC1000" s="1"/>
      <c r="OD1000" s="1"/>
      <c r="OE1000" s="1"/>
      <c r="OF1000" s="1"/>
      <c r="OG1000" s="1"/>
      <c r="OH1000" s="1"/>
      <c r="OI1000" s="1"/>
      <c r="OJ1000" s="1"/>
      <c r="OK1000" s="1"/>
      <c r="OL1000" s="1"/>
      <c r="OM1000" s="1"/>
      <c r="ON1000" s="1"/>
      <c r="OO1000" s="1"/>
      <c r="OP1000" s="1"/>
      <c r="OQ1000" s="1"/>
      <c r="OR1000" s="1"/>
      <c r="OS1000" s="1"/>
      <c r="OT1000" s="1"/>
      <c r="OU1000" s="1"/>
      <c r="OV1000" s="1"/>
      <c r="OW1000" s="1"/>
      <c r="OX1000" s="1"/>
      <c r="OY1000" s="1"/>
      <c r="OZ1000" s="1"/>
      <c r="PA1000" s="1"/>
      <c r="PB1000" s="1"/>
      <c r="PC1000" s="1"/>
      <c r="PD1000" s="1"/>
      <c r="PE1000" s="1"/>
      <c r="PF1000" s="1"/>
      <c r="PG1000" s="1"/>
      <c r="PH1000" s="1"/>
      <c r="PI1000" s="1"/>
      <c r="PJ1000" s="1"/>
      <c r="PK1000" s="1"/>
      <c r="PL1000" s="1"/>
      <c r="PM1000" s="1"/>
      <c r="PN1000" s="1"/>
      <c r="PO1000" s="1"/>
      <c r="PP1000" s="1"/>
      <c r="PQ1000" s="1"/>
      <c r="PR1000" s="1"/>
      <c r="PS1000" s="1"/>
      <c r="PT1000" s="1"/>
      <c r="PU1000" s="1"/>
      <c r="PV1000" s="1"/>
      <c r="PW1000" s="1"/>
      <c r="PX1000" s="1"/>
      <c r="PY1000" s="1"/>
      <c r="PZ1000" s="1"/>
      <c r="QA1000" s="1"/>
      <c r="QB1000" s="1"/>
      <c r="QC1000" s="1"/>
      <c r="QD1000" s="1"/>
      <c r="QE1000" s="1"/>
      <c r="QF1000" s="1"/>
      <c r="QG1000" s="1"/>
      <c r="QH1000" s="1"/>
      <c r="QI1000" s="1"/>
      <c r="QJ1000" s="1"/>
      <c r="QK1000" s="1"/>
      <c r="QL1000" s="1"/>
      <c r="QM1000" s="1"/>
      <c r="QN1000" s="1"/>
      <c r="QO1000" s="1"/>
      <c r="QP1000" s="1"/>
      <c r="QQ1000" s="1"/>
      <c r="QR1000" s="1"/>
      <c r="QS1000" s="1"/>
      <c r="QT1000" s="1"/>
      <c r="QU1000" s="1"/>
      <c r="QV1000" s="1"/>
      <c r="QW1000" s="1"/>
      <c r="QX1000" s="1"/>
      <c r="QY1000" s="1"/>
      <c r="QZ1000" s="1"/>
      <c r="RA1000" s="1"/>
      <c r="RB1000" s="1"/>
      <c r="RC1000" s="1"/>
      <c r="RD1000" s="1"/>
      <c r="RE1000" s="1"/>
      <c r="RF1000" s="1"/>
      <c r="RG1000" s="1"/>
      <c r="RH1000" s="1"/>
      <c r="RI1000" s="1"/>
      <c r="RJ1000" s="1"/>
      <c r="RK1000" s="1"/>
      <c r="RL1000" s="1"/>
      <c r="RM1000" s="1"/>
      <c r="RN1000" s="1"/>
      <c r="RO1000" s="1"/>
      <c r="RP1000" s="1"/>
      <c r="RQ1000" s="1"/>
      <c r="RR1000" s="1"/>
      <c r="RS1000" s="1"/>
      <c r="RT1000" s="1"/>
      <c r="RU1000" s="1"/>
      <c r="RV1000" s="1"/>
      <c r="RW1000" s="1"/>
      <c r="RX1000" s="1"/>
      <c r="RY1000" s="1"/>
      <c r="RZ1000" s="1"/>
      <c r="SA1000" s="1"/>
      <c r="SB1000" s="1"/>
      <c r="SC1000" s="1"/>
      <c r="SD1000" s="1"/>
      <c r="SE1000" s="1"/>
      <c r="SF1000" s="1"/>
      <c r="SG1000" s="1"/>
      <c r="SH1000" s="1"/>
      <c r="SI1000" s="1"/>
      <c r="SJ1000" s="1"/>
      <c r="SK1000" s="1"/>
      <c r="SL1000" s="1"/>
      <c r="SM1000" s="1"/>
      <c r="SN1000" s="1"/>
      <c r="SO1000" s="1"/>
      <c r="SP1000" s="1"/>
      <c r="SQ1000" s="1"/>
      <c r="SR1000" s="1"/>
      <c r="SS1000" s="1"/>
      <c r="ST1000" s="1"/>
      <c r="SU1000" s="1"/>
      <c r="SV1000" s="1"/>
      <c r="SW1000" s="1"/>
      <c r="SX1000" s="1"/>
      <c r="SY1000" s="1"/>
      <c r="SZ1000" s="1"/>
      <c r="TA1000" s="1"/>
      <c r="TB1000" s="1"/>
      <c r="TC1000" s="1"/>
      <c r="TD1000" s="1"/>
      <c r="TE1000" s="1"/>
      <c r="TF1000" s="1"/>
      <c r="TG1000" s="1"/>
      <c r="TH1000" s="1"/>
      <c r="TI1000" s="1"/>
      <c r="TJ1000" s="1"/>
      <c r="TK1000" s="1"/>
      <c r="TL1000" s="1"/>
      <c r="TM1000" s="1"/>
      <c r="TN1000" s="1"/>
      <c r="TO1000" s="1"/>
      <c r="TP1000" s="1"/>
      <c r="TQ1000" s="1"/>
      <c r="TR1000" s="1"/>
      <c r="TS1000" s="1"/>
      <c r="TT1000" s="1"/>
      <c r="TU1000" s="1"/>
      <c r="TV1000" s="1"/>
      <c r="TW1000" s="1"/>
      <c r="TX1000" s="1"/>
      <c r="TY1000" s="1"/>
      <c r="TZ1000" s="1"/>
      <c r="UA1000" s="1"/>
      <c r="UB1000" s="1"/>
      <c r="UC1000" s="1"/>
      <c r="UD1000" s="1"/>
      <c r="UE1000" s="1"/>
      <c r="UF1000" s="1"/>
      <c r="UG1000" s="1"/>
      <c r="UH1000" s="1"/>
      <c r="UI1000" s="1"/>
      <c r="UJ1000" s="1"/>
      <c r="UK1000" s="1"/>
      <c r="UL1000" s="1"/>
      <c r="UM1000" s="1"/>
      <c r="UN1000" s="1"/>
      <c r="UO1000" s="1"/>
      <c r="UP1000" s="1"/>
      <c r="UQ1000" s="1"/>
      <c r="UR1000" s="1"/>
      <c r="US1000" s="1"/>
      <c r="UT1000" s="1"/>
      <c r="UU1000" s="1"/>
      <c r="UV1000" s="1"/>
      <c r="UW1000" s="1"/>
      <c r="UX1000" s="1"/>
      <c r="UY1000" s="1"/>
      <c r="UZ1000" s="1"/>
      <c r="VA1000" s="1"/>
      <c r="VB1000" s="1"/>
      <c r="VC1000" s="1"/>
      <c r="VD1000" s="1"/>
      <c r="VE1000" s="1"/>
      <c r="VF1000" s="1"/>
      <c r="VG1000" s="1"/>
      <c r="VH1000" s="1"/>
      <c r="VI1000" s="1"/>
      <c r="VJ1000" s="1"/>
      <c r="VK1000" s="1"/>
      <c r="VL1000" s="1"/>
      <c r="VM1000" s="1"/>
      <c r="VN1000" s="1"/>
      <c r="VO1000" s="1"/>
      <c r="VP1000" s="1"/>
      <c r="VQ1000" s="1"/>
      <c r="VR1000" s="1"/>
      <c r="VS1000" s="1"/>
      <c r="VT1000" s="1"/>
      <c r="VU1000" s="1"/>
      <c r="VV1000" s="1"/>
      <c r="VW1000" s="1"/>
      <c r="VX1000" s="1"/>
      <c r="VY1000" s="1"/>
      <c r="VZ1000" s="1"/>
      <c r="WA1000" s="1"/>
      <c r="WB1000" s="1"/>
      <c r="WC1000" s="1"/>
      <c r="WD1000" s="1"/>
      <c r="WE1000" s="1"/>
      <c r="WF1000" s="1"/>
      <c r="WG1000" s="1"/>
      <c r="WH1000" s="1"/>
      <c r="WI1000" s="1"/>
      <c r="WJ1000" s="1"/>
      <c r="WK1000" s="1"/>
      <c r="WL1000" s="1"/>
      <c r="WM1000" s="1"/>
      <c r="WN1000" s="1"/>
      <c r="WO1000" s="1"/>
      <c r="WP1000" s="1"/>
      <c r="WQ1000" s="1"/>
      <c r="WR1000" s="1"/>
      <c r="WS1000" s="1"/>
      <c r="WT1000" s="1"/>
      <c r="WU1000" s="1"/>
      <c r="WV1000" s="1"/>
      <c r="WW1000" s="1"/>
      <c r="WX1000" s="1"/>
      <c r="WY1000" s="1"/>
      <c r="WZ1000" s="1"/>
      <c r="XA1000" s="1"/>
      <c r="XB1000" s="1"/>
      <c r="XC1000" s="1"/>
      <c r="XD1000" s="1"/>
      <c r="XE1000" s="1"/>
      <c r="XF1000" s="1"/>
      <c r="XG1000" s="1"/>
      <c r="XH1000" s="1"/>
      <c r="XI1000" s="1"/>
      <c r="XJ1000" s="1"/>
      <c r="XK1000" s="1"/>
      <c r="XL1000" s="1"/>
      <c r="XM1000" s="1"/>
      <c r="XN1000" s="1"/>
      <c r="XO1000" s="1"/>
      <c r="XP1000" s="1"/>
      <c r="XQ1000" s="1"/>
      <c r="XR1000" s="1"/>
      <c r="XS1000" s="1"/>
      <c r="XT1000" s="1"/>
      <c r="XU1000" s="1"/>
      <c r="XV1000" s="1"/>
      <c r="XW1000" s="1"/>
      <c r="XX1000" s="1"/>
      <c r="XY1000" s="1"/>
      <c r="XZ1000" s="1"/>
      <c r="YA1000" s="1"/>
      <c r="YB1000" s="1"/>
      <c r="YC1000" s="1"/>
      <c r="YD1000" s="1"/>
      <c r="YE1000" s="1"/>
      <c r="YF1000" s="1"/>
      <c r="YG1000" s="1"/>
      <c r="YH1000" s="1"/>
      <c r="YI1000" s="1"/>
      <c r="YJ1000" s="1"/>
      <c r="YK1000" s="1"/>
      <c r="YL1000" s="1"/>
      <c r="YM1000" s="1"/>
      <c r="YN1000" s="1"/>
      <c r="YO1000" s="1"/>
      <c r="YP1000" s="1"/>
      <c r="YQ1000" s="1"/>
      <c r="YR1000" s="1"/>
      <c r="YS1000" s="1"/>
      <c r="YT1000" s="1"/>
      <c r="YU1000" s="1"/>
      <c r="YV1000" s="1"/>
      <c r="YW1000" s="1"/>
      <c r="YX1000" s="1"/>
      <c r="YY1000" s="1"/>
      <c r="YZ1000" s="1"/>
      <c r="ZA1000" s="1"/>
      <c r="ZB1000" s="1"/>
      <c r="ZC1000" s="1"/>
      <c r="ZD1000" s="1"/>
      <c r="ZE1000" s="1"/>
      <c r="ZF1000" s="1"/>
      <c r="ZG1000" s="1"/>
      <c r="ZH1000" s="1"/>
      <c r="ZI1000" s="1"/>
      <c r="ZJ1000" s="1"/>
      <c r="ZK1000" s="1"/>
      <c r="ZL1000" s="1"/>
      <c r="ZM1000" s="1"/>
      <c r="ZN1000" s="1"/>
      <c r="ZO1000" s="1"/>
      <c r="ZP1000" s="1"/>
      <c r="ZQ1000" s="1"/>
      <c r="ZR1000" s="1"/>
      <c r="ZS1000" s="1"/>
      <c r="ZT1000" s="1"/>
      <c r="ZU1000" s="1"/>
      <c r="ZV1000" s="1"/>
      <c r="ZW1000" s="1"/>
      <c r="ZX1000" s="1"/>
      <c r="ZY1000" s="1"/>
      <c r="ZZ1000" s="1"/>
      <c r="AAA1000" s="1"/>
      <c r="AAB1000" s="1"/>
      <c r="AAC1000" s="1"/>
      <c r="AAD1000" s="1"/>
      <c r="AAE1000" s="1"/>
      <c r="AAF1000" s="1"/>
      <c r="AAG1000" s="1"/>
      <c r="AAH1000" s="1"/>
      <c r="AAI1000" s="1"/>
      <c r="AAJ1000" s="1"/>
      <c r="AAK1000" s="1"/>
      <c r="AAL1000" s="1"/>
      <c r="AAM1000" s="1"/>
      <c r="AAN1000" s="1"/>
      <c r="AAO1000" s="1"/>
      <c r="AAP1000" s="1"/>
      <c r="AAQ1000" s="1"/>
      <c r="AAR1000" s="1"/>
      <c r="AAS1000" s="1"/>
      <c r="AAT1000" s="1"/>
      <c r="AAU1000" s="1"/>
      <c r="AAV1000" s="1"/>
      <c r="AAW1000" s="1"/>
      <c r="AAX1000" s="1"/>
      <c r="AAY1000" s="1"/>
      <c r="AAZ1000" s="1"/>
      <c r="ABA1000" s="1"/>
      <c r="ABB1000" s="1"/>
      <c r="ABC1000" s="1"/>
      <c r="ABD1000" s="1"/>
      <c r="ABE1000" s="1"/>
      <c r="ABF1000" s="1"/>
      <c r="ABG1000" s="1"/>
      <c r="ABH1000" s="1"/>
      <c r="ABI1000" s="1"/>
      <c r="ABJ1000" s="1"/>
      <c r="ABK1000" s="1"/>
      <c r="ABL1000" s="1"/>
      <c r="ABM1000" s="1"/>
      <c r="ABN1000" s="1"/>
      <c r="ABO1000" s="1"/>
      <c r="ABP1000" s="1"/>
      <c r="ABQ1000" s="1"/>
      <c r="ABR1000" s="1"/>
      <c r="ABS1000" s="1"/>
      <c r="ABT1000" s="1"/>
      <c r="ABU1000" s="1"/>
      <c r="ABV1000" s="1"/>
      <c r="ABW1000" s="1"/>
      <c r="ABX1000" s="1"/>
      <c r="ABY1000" s="1"/>
      <c r="ABZ1000" s="1"/>
      <c r="ACA1000" s="1"/>
      <c r="ACB1000" s="1"/>
      <c r="ACC1000" s="1"/>
      <c r="ACD1000" s="1"/>
      <c r="ACE1000" s="1"/>
      <c r="ACF1000" s="1"/>
      <c r="ACG1000" s="1"/>
      <c r="ACH1000" s="1"/>
      <c r="ACI1000" s="1"/>
      <c r="ACJ1000" s="1"/>
      <c r="ACK1000" s="1"/>
      <c r="ACL1000" s="1"/>
      <c r="ACM1000" s="1"/>
      <c r="ACN1000" s="1"/>
      <c r="ACO1000" s="1"/>
      <c r="ACP1000" s="1"/>
      <c r="ACQ1000" s="1"/>
      <c r="ACR1000" s="1"/>
      <c r="ACS1000" s="1"/>
      <c r="ACT1000" s="1"/>
      <c r="ACU1000" s="1"/>
      <c r="ACV1000" s="1"/>
      <c r="ACW1000" s="1"/>
      <c r="ACX1000" s="1"/>
      <c r="ACY1000" s="1"/>
      <c r="ACZ1000" s="1"/>
      <c r="ADA1000" s="1"/>
      <c r="ADB1000" s="1"/>
      <c r="ADC1000" s="1"/>
      <c r="ADD1000" s="1"/>
      <c r="ADE1000" s="1"/>
      <c r="ADF1000" s="1"/>
      <c r="ADG1000" s="1"/>
      <c r="ADH1000" s="1"/>
      <c r="ADI1000" s="1"/>
      <c r="ADJ1000" s="1"/>
      <c r="ADK1000" s="1"/>
      <c r="ADL1000" s="1"/>
      <c r="ADM1000" s="1"/>
      <c r="ADN1000" s="1"/>
      <c r="ADO1000" s="1"/>
      <c r="ADP1000" s="1"/>
      <c r="ADQ1000" s="1"/>
      <c r="ADR1000" s="1"/>
      <c r="ADS1000" s="1"/>
      <c r="ADT1000" s="1"/>
      <c r="ADU1000" s="1"/>
      <c r="ADV1000" s="1"/>
      <c r="ADW1000" s="1"/>
      <c r="ADX1000" s="1"/>
      <c r="ADY1000" s="1"/>
      <c r="ADZ1000" s="1"/>
      <c r="AEA1000" s="1"/>
      <c r="AEB1000" s="1"/>
      <c r="AEC1000" s="1"/>
      <c r="AED1000" s="1"/>
      <c r="AEE1000" s="1"/>
      <c r="AEF1000" s="1"/>
      <c r="AEG1000" s="1"/>
      <c r="AEH1000" s="1"/>
      <c r="AEI1000" s="1"/>
      <c r="AEJ1000" s="1"/>
      <c r="AEK1000" s="1"/>
      <c r="AEL1000" s="1"/>
      <c r="AEM1000" s="1"/>
      <c r="AEN1000" s="1"/>
      <c r="AEO1000" s="1"/>
      <c r="AEP1000" s="1"/>
      <c r="AEQ1000" s="1"/>
      <c r="AER1000" s="1"/>
      <c r="AES1000" s="1"/>
      <c r="AET1000" s="1"/>
      <c r="AEU1000" s="1"/>
      <c r="AEV1000" s="1"/>
      <c r="AEW1000" s="1"/>
      <c r="AEX1000" s="1"/>
      <c r="AEY1000" s="1"/>
      <c r="AEZ1000" s="1"/>
      <c r="AFA1000" s="1"/>
      <c r="AFB1000" s="1"/>
      <c r="AFC1000" s="1"/>
      <c r="AFD1000" s="1"/>
      <c r="AFE1000" s="1"/>
      <c r="AFF1000" s="1"/>
      <c r="AFG1000" s="1"/>
      <c r="AFH1000" s="1"/>
      <c r="AFI1000" s="1"/>
      <c r="AFJ1000" s="1"/>
      <c r="AFK1000" s="1"/>
      <c r="AFL1000" s="1"/>
      <c r="AFM1000" s="1"/>
      <c r="AFN1000" s="1"/>
      <c r="AFO1000" s="1"/>
      <c r="AFP1000" s="1"/>
      <c r="AFQ1000" s="1"/>
      <c r="AFR1000" s="1"/>
      <c r="AFS1000" s="1"/>
      <c r="AFT1000" s="1"/>
      <c r="AFU1000" s="1"/>
      <c r="AFV1000" s="1"/>
      <c r="AFW1000" s="1"/>
      <c r="AFX1000" s="1"/>
      <c r="AFY1000" s="1"/>
      <c r="AFZ1000" s="1"/>
      <c r="AGA1000" s="1"/>
      <c r="AGB1000" s="1"/>
      <c r="AGC1000" s="1"/>
      <c r="AGD1000" s="1"/>
      <c r="AGE1000" s="1"/>
      <c r="AGF1000" s="1"/>
      <c r="AGG1000" s="1"/>
      <c r="AGH1000" s="1"/>
      <c r="AGI1000" s="1"/>
      <c r="AGJ1000" s="1"/>
      <c r="AGK1000" s="1"/>
      <c r="AGL1000" s="1"/>
      <c r="AGM1000" s="1"/>
      <c r="AGN1000" s="1"/>
      <c r="AGO1000" s="1"/>
      <c r="AGP1000" s="1"/>
      <c r="AGQ1000" s="1"/>
      <c r="AGR1000" s="1"/>
      <c r="AGS1000" s="1"/>
      <c r="AGT1000" s="1"/>
      <c r="AGU1000" s="1"/>
      <c r="AGV1000" s="1"/>
      <c r="AGW1000" s="1"/>
      <c r="AGX1000" s="1"/>
      <c r="AGY1000" s="1"/>
      <c r="AGZ1000" s="1"/>
      <c r="AHA1000" s="1"/>
      <c r="AHB1000" s="1"/>
      <c r="AHC1000" s="1"/>
      <c r="AHD1000" s="1"/>
      <c r="AHE1000" s="1"/>
      <c r="AHF1000" s="1"/>
      <c r="AHG1000" s="1"/>
      <c r="AHH1000" s="1"/>
      <c r="AHI1000" s="1"/>
      <c r="AHJ1000" s="1"/>
      <c r="AHK1000" s="1"/>
      <c r="AHL1000" s="1"/>
      <c r="AHM1000" s="1"/>
      <c r="AHN1000" s="1"/>
      <c r="AHO1000" s="1"/>
      <c r="AHP1000" s="1"/>
      <c r="AHQ1000" s="1"/>
      <c r="AHR1000" s="1"/>
      <c r="AHS1000" s="1"/>
      <c r="AHT1000" s="1"/>
      <c r="AHU1000" s="1"/>
      <c r="AHV1000" s="1"/>
      <c r="AHW1000" s="1"/>
      <c r="AHX1000" s="1"/>
      <c r="AHY1000" s="1"/>
      <c r="AHZ1000" s="1"/>
      <c r="AIA1000" s="1"/>
      <c r="AIB1000" s="1"/>
      <c r="AIC1000" s="1"/>
      <c r="AID1000" s="1"/>
      <c r="AIE1000" s="1"/>
      <c r="AIF1000" s="1"/>
      <c r="AIG1000" s="1"/>
      <c r="AIH1000" s="1"/>
      <c r="AII1000" s="1"/>
      <c r="AIJ1000" s="1"/>
      <c r="AIK1000" s="1"/>
      <c r="AIL1000" s="1"/>
      <c r="AIM1000" s="1"/>
      <c r="AIN1000" s="1"/>
      <c r="AIO1000" s="1"/>
      <c r="AIP1000" s="1"/>
      <c r="AIQ1000" s="1"/>
      <c r="AIR1000" s="1"/>
      <c r="AIS1000" s="1"/>
      <c r="AIT1000" s="1"/>
      <c r="AIU1000" s="1"/>
      <c r="AIV1000" s="1"/>
      <c r="AIW1000" s="1"/>
      <c r="AIX1000" s="1"/>
      <c r="AIY1000" s="1"/>
      <c r="AIZ1000" s="1"/>
      <c r="AJA1000" s="1"/>
      <c r="AJB1000" s="1"/>
      <c r="AJC1000" s="1"/>
      <c r="AJD1000" s="1"/>
      <c r="AJE1000" s="1"/>
      <c r="AJF1000" s="1"/>
      <c r="AJG1000" s="1"/>
      <c r="AJH1000" s="1"/>
      <c r="AJI1000" s="1"/>
      <c r="AJJ1000" s="1"/>
      <c r="AJK1000" s="1"/>
      <c r="AJL1000" s="1"/>
      <c r="AJM1000" s="1"/>
      <c r="AJN1000" s="1"/>
      <c r="AJO1000" s="1"/>
      <c r="AJP1000" s="1"/>
      <c r="AJQ1000" s="1"/>
      <c r="AJR1000" s="1"/>
      <c r="AJS1000" s="1"/>
      <c r="AJT1000" s="1"/>
      <c r="AJU1000" s="1"/>
      <c r="AJV1000" s="1"/>
      <c r="AJW1000" s="1"/>
      <c r="AJX1000" s="1"/>
      <c r="AJY1000" s="1"/>
      <c r="AJZ1000" s="1"/>
      <c r="AKA1000" s="1"/>
      <c r="AKB1000" s="1"/>
      <c r="AKC1000" s="1"/>
      <c r="AKD1000" s="1"/>
      <c r="AKE1000" s="1"/>
      <c r="AKF1000" s="1"/>
      <c r="AKG1000" s="1"/>
      <c r="AKH1000" s="1"/>
      <c r="AKI1000" s="1"/>
      <c r="AKJ1000" s="1"/>
      <c r="AKK1000" s="1"/>
      <c r="AKL1000" s="1"/>
      <c r="AKM1000" s="1"/>
      <c r="AKN1000" s="1"/>
      <c r="AKO1000" s="1"/>
      <c r="AKP1000" s="1"/>
      <c r="AKQ1000" s="1"/>
      <c r="AKR1000" s="1"/>
      <c r="AKS1000" s="1"/>
      <c r="AKT1000" s="1"/>
      <c r="AKU1000" s="1"/>
      <c r="AKV1000" s="1"/>
      <c r="AKW1000" s="1"/>
      <c r="AKX1000" s="1"/>
      <c r="AKY1000" s="1"/>
      <c r="AKZ1000" s="1"/>
      <c r="ALA1000" s="1"/>
      <c r="ALB1000" s="1"/>
      <c r="ALC1000" s="1"/>
      <c r="ALD1000" s="1"/>
      <c r="ALE1000" s="1"/>
      <c r="ALF1000" s="1"/>
      <c r="ALG1000" s="1"/>
      <c r="ALH1000" s="1"/>
      <c r="ALI1000" s="1"/>
      <c r="ALJ1000" s="1"/>
      <c r="ALK1000" s="1"/>
      <c r="ALL1000" s="1"/>
      <c r="ALM1000" s="1"/>
      <c r="ALN1000" s="1"/>
      <c r="ALO1000" s="1"/>
      <c r="ALP1000" s="1"/>
      <c r="ALQ1000" s="1"/>
    </row>
    <row r="1001" spans="2:1005" s="2" customFormat="1" hidden="1" x14ac:dyDescent="0.25">
      <c r="B1001" s="5"/>
      <c r="C1001" s="5"/>
      <c r="D1001" s="5"/>
      <c r="E1001" s="6"/>
      <c r="F1001" s="7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  <c r="AA1001" s="1"/>
      <c r="AB1001" s="1"/>
      <c r="AC1001" s="1"/>
      <c r="AD1001" s="1"/>
      <c r="AE1001" s="1"/>
      <c r="AF1001" s="1"/>
      <c r="AG1001" s="1"/>
      <c r="AH1001" s="1"/>
      <c r="AI1001" s="1"/>
      <c r="AJ1001" s="1"/>
      <c r="AK1001" s="1"/>
      <c r="AL1001" s="1"/>
      <c r="AM1001" s="1"/>
      <c r="AN1001" s="1"/>
      <c r="AO1001" s="1"/>
      <c r="AP1001" s="1"/>
      <c r="AQ1001" s="1"/>
      <c r="AR1001" s="1"/>
      <c r="AS1001" s="1"/>
      <c r="AT1001" s="1"/>
      <c r="AU1001" s="1"/>
      <c r="AV1001" s="1"/>
      <c r="AW1001" s="1"/>
      <c r="AX1001" s="1"/>
      <c r="AY1001" s="1"/>
      <c r="AZ1001" s="1"/>
      <c r="BA1001" s="1"/>
      <c r="BB1001" s="1"/>
      <c r="BC1001" s="1"/>
      <c r="BD1001" s="1"/>
      <c r="BE1001" s="1"/>
      <c r="BF1001" s="1"/>
      <c r="BG1001" s="1"/>
      <c r="BH1001" s="1"/>
      <c r="BI1001" s="1"/>
      <c r="BJ1001" s="1"/>
      <c r="BK1001" s="1"/>
      <c r="BL1001" s="1"/>
      <c r="BM1001" s="1"/>
      <c r="BN1001" s="1"/>
      <c r="BO1001" s="1"/>
      <c r="BP1001" s="1"/>
      <c r="BQ1001" s="1"/>
      <c r="BR1001" s="1"/>
      <c r="BS1001" s="1"/>
      <c r="BT1001" s="1"/>
      <c r="BU1001" s="1"/>
      <c r="BV1001" s="1"/>
      <c r="BW1001" s="1"/>
      <c r="BX1001" s="1"/>
      <c r="BY1001" s="1"/>
      <c r="BZ1001" s="1"/>
      <c r="CA1001" s="1"/>
      <c r="CB1001" s="1"/>
      <c r="CC1001" s="1"/>
      <c r="CD1001" s="1"/>
      <c r="CE1001" s="1"/>
      <c r="CF1001" s="1"/>
      <c r="CG1001" s="1"/>
      <c r="CH1001" s="1"/>
      <c r="CI1001" s="1"/>
      <c r="CJ1001" s="1"/>
      <c r="CK1001" s="1"/>
      <c r="CL1001" s="1"/>
      <c r="CM1001" s="1"/>
      <c r="CN1001" s="1"/>
      <c r="CO1001" s="1"/>
      <c r="CP1001" s="1"/>
      <c r="CQ1001" s="1"/>
      <c r="CR1001" s="1"/>
      <c r="CS1001" s="1"/>
      <c r="CT1001" s="1"/>
      <c r="CU1001" s="1"/>
      <c r="CV1001" s="1"/>
      <c r="CW1001" s="1"/>
      <c r="CX1001" s="1"/>
      <c r="CY1001" s="1"/>
      <c r="CZ1001" s="1"/>
      <c r="DA1001" s="1"/>
      <c r="DB1001" s="1"/>
      <c r="DC1001" s="1"/>
      <c r="DD1001" s="1"/>
      <c r="DE1001" s="1"/>
      <c r="DF1001" s="1"/>
      <c r="DG1001" s="1"/>
      <c r="DH1001" s="1"/>
      <c r="DI1001" s="1"/>
      <c r="DJ1001" s="1"/>
      <c r="DK1001" s="1"/>
      <c r="DL1001" s="1"/>
      <c r="DM1001" s="1"/>
      <c r="DN1001" s="1"/>
      <c r="DO1001" s="1"/>
      <c r="DP1001" s="1"/>
      <c r="DQ1001" s="1"/>
      <c r="DR1001" s="1"/>
      <c r="DS1001" s="1"/>
      <c r="DT1001" s="1"/>
      <c r="DU1001" s="1"/>
      <c r="DV1001" s="1"/>
      <c r="DW1001" s="1"/>
      <c r="DX1001" s="1"/>
      <c r="DY1001" s="1"/>
      <c r="DZ1001" s="1"/>
      <c r="EA1001" s="1"/>
      <c r="EB1001" s="1"/>
      <c r="EC1001" s="1"/>
      <c r="ED1001" s="1"/>
      <c r="EE1001" s="1"/>
      <c r="EF1001" s="1"/>
      <c r="EG1001" s="1"/>
      <c r="EH1001" s="1"/>
      <c r="EI1001" s="1"/>
      <c r="EJ1001" s="1"/>
      <c r="EK1001" s="1"/>
      <c r="EL1001" s="1"/>
      <c r="EM1001" s="1"/>
      <c r="EN1001" s="1"/>
      <c r="EO1001" s="1"/>
      <c r="EP1001" s="1"/>
      <c r="EQ1001" s="1"/>
      <c r="ER1001" s="1"/>
      <c r="ES1001" s="1"/>
      <c r="ET1001" s="1"/>
      <c r="EU1001" s="1"/>
      <c r="EV1001" s="1"/>
      <c r="EW1001" s="1"/>
      <c r="EX1001" s="1"/>
      <c r="EY1001" s="1"/>
      <c r="EZ1001" s="1"/>
      <c r="FA1001" s="1"/>
      <c r="FB1001" s="1"/>
      <c r="FC1001" s="1"/>
      <c r="FD1001" s="1"/>
      <c r="FE1001" s="1"/>
      <c r="FF1001" s="1"/>
      <c r="FG1001" s="1"/>
      <c r="FH1001" s="1"/>
      <c r="FI1001" s="1"/>
      <c r="FJ1001" s="1"/>
      <c r="FK1001" s="1"/>
      <c r="FL1001" s="1"/>
      <c r="FM1001" s="1"/>
      <c r="FN1001" s="1"/>
      <c r="FO1001" s="1"/>
      <c r="FP1001" s="1"/>
      <c r="FQ1001" s="1"/>
      <c r="FR1001" s="1"/>
      <c r="FS1001" s="1"/>
      <c r="FT1001" s="1"/>
      <c r="FU1001" s="1"/>
      <c r="FV1001" s="1"/>
      <c r="FW1001" s="1"/>
      <c r="FX1001" s="1"/>
      <c r="FY1001" s="1"/>
      <c r="FZ1001" s="1"/>
      <c r="GA1001" s="1"/>
      <c r="GB1001" s="1"/>
      <c r="GC1001" s="1"/>
      <c r="GD1001" s="1"/>
      <c r="GE1001" s="1"/>
      <c r="GF1001" s="1"/>
      <c r="GG1001" s="1"/>
      <c r="GH1001" s="1"/>
      <c r="GI1001" s="1"/>
      <c r="GJ1001" s="1"/>
      <c r="GK1001" s="1"/>
      <c r="GL1001" s="1"/>
      <c r="GM1001" s="1"/>
      <c r="GN1001" s="1"/>
      <c r="GO1001" s="1"/>
      <c r="GP1001" s="1"/>
      <c r="GQ1001" s="1"/>
      <c r="GR1001" s="1"/>
      <c r="GS1001" s="1"/>
      <c r="GT1001" s="1"/>
      <c r="GU1001" s="1"/>
      <c r="GV1001" s="1"/>
      <c r="GW1001" s="1"/>
      <c r="GX1001" s="1"/>
      <c r="GY1001" s="1"/>
      <c r="GZ1001" s="1"/>
      <c r="HA1001" s="1"/>
      <c r="HB1001" s="1"/>
      <c r="HC1001" s="1"/>
      <c r="HD1001" s="1"/>
      <c r="HE1001" s="1"/>
      <c r="HF1001" s="1"/>
      <c r="HG1001" s="1"/>
      <c r="HH1001" s="1"/>
      <c r="HI1001" s="1"/>
      <c r="HJ1001" s="1"/>
      <c r="HK1001" s="1"/>
      <c r="HL1001" s="1"/>
      <c r="HM1001" s="1"/>
      <c r="HN1001" s="1"/>
      <c r="HO1001" s="1"/>
      <c r="HP1001" s="1"/>
      <c r="HQ1001" s="1"/>
      <c r="HR1001" s="1"/>
      <c r="HS1001" s="1"/>
      <c r="HT1001" s="1"/>
      <c r="HU1001" s="1"/>
      <c r="HV1001" s="1"/>
      <c r="HW1001" s="1"/>
      <c r="HX1001" s="1"/>
      <c r="HY1001" s="1"/>
      <c r="HZ1001" s="1"/>
      <c r="IA1001" s="1"/>
      <c r="IB1001" s="1"/>
      <c r="IC1001" s="1"/>
      <c r="ID1001" s="1"/>
      <c r="IE1001" s="1"/>
      <c r="IF1001" s="1"/>
      <c r="IG1001" s="1"/>
      <c r="IH1001" s="1"/>
      <c r="II1001" s="1"/>
      <c r="IJ1001" s="1"/>
      <c r="IK1001" s="1"/>
      <c r="IL1001" s="1"/>
      <c r="IM1001" s="1"/>
      <c r="IN1001" s="1"/>
      <c r="IO1001" s="1"/>
      <c r="IP1001" s="1"/>
      <c r="IQ1001" s="1"/>
      <c r="IR1001" s="1"/>
      <c r="IS1001" s="1"/>
      <c r="IT1001" s="1"/>
      <c r="IU1001" s="1"/>
      <c r="IV1001" s="1"/>
      <c r="IW1001" s="1"/>
      <c r="IX1001" s="1"/>
      <c r="IY1001" s="1"/>
      <c r="IZ1001" s="1"/>
      <c r="JA1001" s="1"/>
      <c r="JB1001" s="1"/>
      <c r="JC1001" s="1"/>
      <c r="JD1001" s="1"/>
      <c r="JE1001" s="1"/>
      <c r="JF1001" s="1"/>
      <c r="JG1001" s="1"/>
      <c r="JH1001" s="1"/>
      <c r="JI1001" s="1"/>
      <c r="JJ1001" s="1"/>
      <c r="JK1001" s="1"/>
      <c r="JL1001" s="1"/>
      <c r="JM1001" s="1"/>
      <c r="JN1001" s="1"/>
      <c r="JO1001" s="1"/>
      <c r="JP1001" s="1"/>
      <c r="JQ1001" s="1"/>
      <c r="JR1001" s="1"/>
      <c r="JS1001" s="1"/>
      <c r="JT1001" s="1"/>
      <c r="JU1001" s="1"/>
      <c r="JV1001" s="1"/>
      <c r="JW1001" s="1"/>
      <c r="JX1001" s="1"/>
      <c r="JY1001" s="1"/>
      <c r="JZ1001" s="1"/>
      <c r="KA1001" s="1"/>
      <c r="KB1001" s="1"/>
      <c r="KC1001" s="1"/>
      <c r="KD1001" s="1"/>
      <c r="KE1001" s="1"/>
      <c r="KF1001" s="1"/>
      <c r="KG1001" s="1"/>
      <c r="KH1001" s="1"/>
      <c r="KI1001" s="1"/>
      <c r="KJ1001" s="1"/>
      <c r="KK1001" s="1"/>
      <c r="KL1001" s="1"/>
      <c r="KM1001" s="1"/>
      <c r="KN1001" s="1"/>
      <c r="KO1001" s="1"/>
      <c r="KP1001" s="1"/>
      <c r="KQ1001" s="1"/>
      <c r="KR1001" s="1"/>
      <c r="KS1001" s="1"/>
      <c r="KT1001" s="1"/>
      <c r="KU1001" s="1"/>
      <c r="KV1001" s="1"/>
      <c r="KW1001" s="1"/>
      <c r="KX1001" s="1"/>
      <c r="KY1001" s="1"/>
      <c r="KZ1001" s="1"/>
      <c r="LA1001" s="1"/>
      <c r="LB1001" s="1"/>
      <c r="LC1001" s="1"/>
      <c r="LD1001" s="1"/>
      <c r="LE1001" s="1"/>
      <c r="LF1001" s="1"/>
      <c r="LG1001" s="1"/>
      <c r="LH1001" s="1"/>
      <c r="LI1001" s="1"/>
      <c r="LJ1001" s="1"/>
      <c r="LK1001" s="1"/>
      <c r="LL1001" s="1"/>
      <c r="LM1001" s="1"/>
      <c r="LN1001" s="1"/>
      <c r="LO1001" s="1"/>
      <c r="LP1001" s="1"/>
      <c r="LQ1001" s="1"/>
      <c r="LR1001" s="1"/>
      <c r="LS1001" s="1"/>
      <c r="LT1001" s="1"/>
      <c r="LU1001" s="1"/>
      <c r="LV1001" s="1"/>
      <c r="LW1001" s="1"/>
      <c r="LX1001" s="1"/>
      <c r="LY1001" s="1"/>
      <c r="LZ1001" s="1"/>
      <c r="MA1001" s="1"/>
      <c r="MB1001" s="1"/>
      <c r="MC1001" s="1"/>
      <c r="MD1001" s="1"/>
      <c r="ME1001" s="1"/>
      <c r="MF1001" s="1"/>
      <c r="MG1001" s="1"/>
      <c r="MH1001" s="1"/>
      <c r="MI1001" s="1"/>
      <c r="MJ1001" s="1"/>
      <c r="MK1001" s="1"/>
      <c r="ML1001" s="1"/>
      <c r="MM1001" s="1"/>
      <c r="MN1001" s="1"/>
      <c r="MO1001" s="1"/>
      <c r="MP1001" s="1"/>
      <c r="MQ1001" s="1"/>
      <c r="MR1001" s="1"/>
      <c r="MS1001" s="1"/>
      <c r="MT1001" s="1"/>
      <c r="MU1001" s="1"/>
      <c r="MV1001" s="1"/>
      <c r="MW1001" s="1"/>
      <c r="MX1001" s="1"/>
      <c r="MY1001" s="1"/>
      <c r="MZ1001" s="1"/>
      <c r="NA1001" s="1"/>
      <c r="NB1001" s="1"/>
      <c r="NC1001" s="1"/>
      <c r="ND1001" s="1"/>
      <c r="NE1001" s="1"/>
      <c r="NF1001" s="1"/>
      <c r="NG1001" s="1"/>
      <c r="NH1001" s="1"/>
      <c r="NI1001" s="1"/>
      <c r="NJ1001" s="1"/>
      <c r="NK1001" s="1"/>
      <c r="NL1001" s="1"/>
      <c r="NM1001" s="1"/>
      <c r="NN1001" s="1"/>
      <c r="NO1001" s="1"/>
      <c r="NP1001" s="1"/>
      <c r="NQ1001" s="1"/>
      <c r="NR1001" s="1"/>
      <c r="NS1001" s="1"/>
      <c r="NT1001" s="1"/>
      <c r="NU1001" s="1"/>
      <c r="NV1001" s="1"/>
      <c r="NW1001" s="1"/>
      <c r="NX1001" s="1"/>
      <c r="NY1001" s="1"/>
      <c r="NZ1001" s="1"/>
      <c r="OA1001" s="1"/>
      <c r="OB1001" s="1"/>
      <c r="OC1001" s="1"/>
      <c r="OD1001" s="1"/>
      <c r="OE1001" s="1"/>
      <c r="OF1001" s="1"/>
      <c r="OG1001" s="1"/>
      <c r="OH1001" s="1"/>
      <c r="OI1001" s="1"/>
      <c r="OJ1001" s="1"/>
      <c r="OK1001" s="1"/>
      <c r="OL1001" s="1"/>
      <c r="OM1001" s="1"/>
      <c r="ON1001" s="1"/>
      <c r="OO1001" s="1"/>
      <c r="OP1001" s="1"/>
      <c r="OQ1001" s="1"/>
      <c r="OR1001" s="1"/>
      <c r="OS1001" s="1"/>
      <c r="OT1001" s="1"/>
      <c r="OU1001" s="1"/>
      <c r="OV1001" s="1"/>
      <c r="OW1001" s="1"/>
      <c r="OX1001" s="1"/>
      <c r="OY1001" s="1"/>
      <c r="OZ1001" s="1"/>
      <c r="PA1001" s="1"/>
      <c r="PB1001" s="1"/>
      <c r="PC1001" s="1"/>
      <c r="PD1001" s="1"/>
      <c r="PE1001" s="1"/>
      <c r="PF1001" s="1"/>
      <c r="PG1001" s="1"/>
      <c r="PH1001" s="1"/>
      <c r="PI1001" s="1"/>
      <c r="PJ1001" s="1"/>
      <c r="PK1001" s="1"/>
      <c r="PL1001" s="1"/>
      <c r="PM1001" s="1"/>
      <c r="PN1001" s="1"/>
      <c r="PO1001" s="1"/>
      <c r="PP1001" s="1"/>
      <c r="PQ1001" s="1"/>
      <c r="PR1001" s="1"/>
      <c r="PS1001" s="1"/>
      <c r="PT1001" s="1"/>
      <c r="PU1001" s="1"/>
      <c r="PV1001" s="1"/>
      <c r="PW1001" s="1"/>
      <c r="PX1001" s="1"/>
      <c r="PY1001" s="1"/>
      <c r="PZ1001" s="1"/>
      <c r="QA1001" s="1"/>
      <c r="QB1001" s="1"/>
      <c r="QC1001" s="1"/>
      <c r="QD1001" s="1"/>
      <c r="QE1001" s="1"/>
      <c r="QF1001" s="1"/>
      <c r="QG1001" s="1"/>
      <c r="QH1001" s="1"/>
      <c r="QI1001" s="1"/>
      <c r="QJ1001" s="1"/>
      <c r="QK1001" s="1"/>
      <c r="QL1001" s="1"/>
      <c r="QM1001" s="1"/>
      <c r="QN1001" s="1"/>
      <c r="QO1001" s="1"/>
      <c r="QP1001" s="1"/>
      <c r="QQ1001" s="1"/>
      <c r="QR1001" s="1"/>
      <c r="QS1001" s="1"/>
      <c r="QT1001" s="1"/>
      <c r="QU1001" s="1"/>
      <c r="QV1001" s="1"/>
      <c r="QW1001" s="1"/>
      <c r="QX1001" s="1"/>
      <c r="QY1001" s="1"/>
      <c r="QZ1001" s="1"/>
      <c r="RA1001" s="1"/>
      <c r="RB1001" s="1"/>
      <c r="RC1001" s="1"/>
      <c r="RD1001" s="1"/>
      <c r="RE1001" s="1"/>
      <c r="RF1001" s="1"/>
      <c r="RG1001" s="1"/>
      <c r="RH1001" s="1"/>
      <c r="RI1001" s="1"/>
      <c r="RJ1001" s="1"/>
      <c r="RK1001" s="1"/>
      <c r="RL1001" s="1"/>
      <c r="RM1001" s="1"/>
      <c r="RN1001" s="1"/>
      <c r="RO1001" s="1"/>
      <c r="RP1001" s="1"/>
      <c r="RQ1001" s="1"/>
      <c r="RR1001" s="1"/>
      <c r="RS1001" s="1"/>
      <c r="RT1001" s="1"/>
      <c r="RU1001" s="1"/>
      <c r="RV1001" s="1"/>
      <c r="RW1001" s="1"/>
      <c r="RX1001" s="1"/>
      <c r="RY1001" s="1"/>
      <c r="RZ1001" s="1"/>
      <c r="SA1001" s="1"/>
      <c r="SB1001" s="1"/>
      <c r="SC1001" s="1"/>
      <c r="SD1001" s="1"/>
      <c r="SE1001" s="1"/>
      <c r="SF1001" s="1"/>
      <c r="SG1001" s="1"/>
      <c r="SH1001" s="1"/>
      <c r="SI1001" s="1"/>
      <c r="SJ1001" s="1"/>
      <c r="SK1001" s="1"/>
      <c r="SL1001" s="1"/>
      <c r="SM1001" s="1"/>
      <c r="SN1001" s="1"/>
      <c r="SO1001" s="1"/>
      <c r="SP1001" s="1"/>
      <c r="SQ1001" s="1"/>
      <c r="SR1001" s="1"/>
      <c r="SS1001" s="1"/>
      <c r="ST1001" s="1"/>
      <c r="SU1001" s="1"/>
      <c r="SV1001" s="1"/>
      <c r="SW1001" s="1"/>
      <c r="SX1001" s="1"/>
      <c r="SY1001" s="1"/>
      <c r="SZ1001" s="1"/>
      <c r="TA1001" s="1"/>
      <c r="TB1001" s="1"/>
      <c r="TC1001" s="1"/>
      <c r="TD1001" s="1"/>
      <c r="TE1001" s="1"/>
      <c r="TF1001" s="1"/>
      <c r="TG1001" s="1"/>
      <c r="TH1001" s="1"/>
      <c r="TI1001" s="1"/>
      <c r="TJ1001" s="1"/>
      <c r="TK1001" s="1"/>
      <c r="TL1001" s="1"/>
      <c r="TM1001" s="1"/>
      <c r="TN1001" s="1"/>
      <c r="TO1001" s="1"/>
      <c r="TP1001" s="1"/>
      <c r="TQ1001" s="1"/>
      <c r="TR1001" s="1"/>
      <c r="TS1001" s="1"/>
      <c r="TT1001" s="1"/>
      <c r="TU1001" s="1"/>
      <c r="TV1001" s="1"/>
      <c r="TW1001" s="1"/>
      <c r="TX1001" s="1"/>
      <c r="TY1001" s="1"/>
      <c r="TZ1001" s="1"/>
      <c r="UA1001" s="1"/>
      <c r="UB1001" s="1"/>
      <c r="UC1001" s="1"/>
      <c r="UD1001" s="1"/>
      <c r="UE1001" s="1"/>
      <c r="UF1001" s="1"/>
      <c r="UG1001" s="1"/>
      <c r="UH1001" s="1"/>
      <c r="UI1001" s="1"/>
      <c r="UJ1001" s="1"/>
      <c r="UK1001" s="1"/>
      <c r="UL1001" s="1"/>
      <c r="UM1001" s="1"/>
      <c r="UN1001" s="1"/>
      <c r="UO1001" s="1"/>
      <c r="UP1001" s="1"/>
      <c r="UQ1001" s="1"/>
      <c r="UR1001" s="1"/>
      <c r="US1001" s="1"/>
      <c r="UT1001" s="1"/>
      <c r="UU1001" s="1"/>
      <c r="UV1001" s="1"/>
      <c r="UW1001" s="1"/>
      <c r="UX1001" s="1"/>
      <c r="UY1001" s="1"/>
      <c r="UZ1001" s="1"/>
      <c r="VA1001" s="1"/>
      <c r="VB1001" s="1"/>
      <c r="VC1001" s="1"/>
      <c r="VD1001" s="1"/>
      <c r="VE1001" s="1"/>
      <c r="VF1001" s="1"/>
      <c r="VG1001" s="1"/>
      <c r="VH1001" s="1"/>
      <c r="VI1001" s="1"/>
      <c r="VJ1001" s="1"/>
      <c r="VK1001" s="1"/>
      <c r="VL1001" s="1"/>
      <c r="VM1001" s="1"/>
      <c r="VN1001" s="1"/>
      <c r="VO1001" s="1"/>
      <c r="VP1001" s="1"/>
      <c r="VQ1001" s="1"/>
      <c r="VR1001" s="1"/>
      <c r="VS1001" s="1"/>
      <c r="VT1001" s="1"/>
      <c r="VU1001" s="1"/>
      <c r="VV1001" s="1"/>
      <c r="VW1001" s="1"/>
      <c r="VX1001" s="1"/>
      <c r="VY1001" s="1"/>
      <c r="VZ1001" s="1"/>
      <c r="WA1001" s="1"/>
      <c r="WB1001" s="1"/>
      <c r="WC1001" s="1"/>
      <c r="WD1001" s="1"/>
      <c r="WE1001" s="1"/>
      <c r="WF1001" s="1"/>
      <c r="WG1001" s="1"/>
      <c r="WH1001" s="1"/>
      <c r="WI1001" s="1"/>
      <c r="WJ1001" s="1"/>
      <c r="WK1001" s="1"/>
      <c r="WL1001" s="1"/>
      <c r="WM1001" s="1"/>
      <c r="WN1001" s="1"/>
      <c r="WO1001" s="1"/>
      <c r="WP1001" s="1"/>
      <c r="WQ1001" s="1"/>
      <c r="WR1001" s="1"/>
      <c r="WS1001" s="1"/>
      <c r="WT1001" s="1"/>
      <c r="WU1001" s="1"/>
      <c r="WV1001" s="1"/>
      <c r="WW1001" s="1"/>
      <c r="WX1001" s="1"/>
      <c r="WY1001" s="1"/>
      <c r="WZ1001" s="1"/>
      <c r="XA1001" s="1"/>
      <c r="XB1001" s="1"/>
      <c r="XC1001" s="1"/>
      <c r="XD1001" s="1"/>
      <c r="XE1001" s="1"/>
      <c r="XF1001" s="1"/>
      <c r="XG1001" s="1"/>
      <c r="XH1001" s="1"/>
      <c r="XI1001" s="1"/>
      <c r="XJ1001" s="1"/>
      <c r="XK1001" s="1"/>
      <c r="XL1001" s="1"/>
      <c r="XM1001" s="1"/>
      <c r="XN1001" s="1"/>
      <c r="XO1001" s="1"/>
      <c r="XP1001" s="1"/>
      <c r="XQ1001" s="1"/>
      <c r="XR1001" s="1"/>
      <c r="XS1001" s="1"/>
      <c r="XT1001" s="1"/>
      <c r="XU1001" s="1"/>
      <c r="XV1001" s="1"/>
      <c r="XW1001" s="1"/>
      <c r="XX1001" s="1"/>
      <c r="XY1001" s="1"/>
      <c r="XZ1001" s="1"/>
      <c r="YA1001" s="1"/>
      <c r="YB1001" s="1"/>
      <c r="YC1001" s="1"/>
      <c r="YD1001" s="1"/>
      <c r="YE1001" s="1"/>
      <c r="YF1001" s="1"/>
      <c r="YG1001" s="1"/>
      <c r="YH1001" s="1"/>
      <c r="YI1001" s="1"/>
      <c r="YJ1001" s="1"/>
      <c r="YK1001" s="1"/>
      <c r="YL1001" s="1"/>
      <c r="YM1001" s="1"/>
      <c r="YN1001" s="1"/>
      <c r="YO1001" s="1"/>
      <c r="YP1001" s="1"/>
      <c r="YQ1001" s="1"/>
      <c r="YR1001" s="1"/>
      <c r="YS1001" s="1"/>
      <c r="YT1001" s="1"/>
      <c r="YU1001" s="1"/>
      <c r="YV1001" s="1"/>
      <c r="YW1001" s="1"/>
      <c r="YX1001" s="1"/>
      <c r="YY1001" s="1"/>
      <c r="YZ1001" s="1"/>
      <c r="ZA1001" s="1"/>
      <c r="ZB1001" s="1"/>
      <c r="ZC1001" s="1"/>
      <c r="ZD1001" s="1"/>
      <c r="ZE1001" s="1"/>
      <c r="ZF1001" s="1"/>
      <c r="ZG1001" s="1"/>
      <c r="ZH1001" s="1"/>
      <c r="ZI1001" s="1"/>
      <c r="ZJ1001" s="1"/>
      <c r="ZK1001" s="1"/>
      <c r="ZL1001" s="1"/>
      <c r="ZM1001" s="1"/>
      <c r="ZN1001" s="1"/>
      <c r="ZO1001" s="1"/>
      <c r="ZP1001" s="1"/>
      <c r="ZQ1001" s="1"/>
      <c r="ZR1001" s="1"/>
      <c r="ZS1001" s="1"/>
      <c r="ZT1001" s="1"/>
      <c r="ZU1001" s="1"/>
      <c r="ZV1001" s="1"/>
      <c r="ZW1001" s="1"/>
      <c r="ZX1001" s="1"/>
      <c r="ZY1001" s="1"/>
      <c r="ZZ1001" s="1"/>
      <c r="AAA1001" s="1"/>
      <c r="AAB1001" s="1"/>
      <c r="AAC1001" s="1"/>
      <c r="AAD1001" s="1"/>
      <c r="AAE1001" s="1"/>
      <c r="AAF1001" s="1"/>
      <c r="AAG1001" s="1"/>
      <c r="AAH1001" s="1"/>
      <c r="AAI1001" s="1"/>
      <c r="AAJ1001" s="1"/>
      <c r="AAK1001" s="1"/>
      <c r="AAL1001" s="1"/>
      <c r="AAM1001" s="1"/>
      <c r="AAN1001" s="1"/>
      <c r="AAO1001" s="1"/>
      <c r="AAP1001" s="1"/>
      <c r="AAQ1001" s="1"/>
      <c r="AAR1001" s="1"/>
      <c r="AAS1001" s="1"/>
      <c r="AAT1001" s="1"/>
      <c r="AAU1001" s="1"/>
      <c r="AAV1001" s="1"/>
      <c r="AAW1001" s="1"/>
      <c r="AAX1001" s="1"/>
      <c r="AAY1001" s="1"/>
      <c r="AAZ1001" s="1"/>
      <c r="ABA1001" s="1"/>
      <c r="ABB1001" s="1"/>
      <c r="ABC1001" s="1"/>
      <c r="ABD1001" s="1"/>
      <c r="ABE1001" s="1"/>
      <c r="ABF1001" s="1"/>
      <c r="ABG1001" s="1"/>
      <c r="ABH1001" s="1"/>
      <c r="ABI1001" s="1"/>
      <c r="ABJ1001" s="1"/>
      <c r="ABK1001" s="1"/>
      <c r="ABL1001" s="1"/>
      <c r="ABM1001" s="1"/>
      <c r="ABN1001" s="1"/>
      <c r="ABO1001" s="1"/>
      <c r="ABP1001" s="1"/>
      <c r="ABQ1001" s="1"/>
      <c r="ABR1001" s="1"/>
      <c r="ABS1001" s="1"/>
      <c r="ABT1001" s="1"/>
      <c r="ABU1001" s="1"/>
      <c r="ABV1001" s="1"/>
      <c r="ABW1001" s="1"/>
      <c r="ABX1001" s="1"/>
      <c r="ABY1001" s="1"/>
      <c r="ABZ1001" s="1"/>
      <c r="ACA1001" s="1"/>
      <c r="ACB1001" s="1"/>
      <c r="ACC1001" s="1"/>
      <c r="ACD1001" s="1"/>
      <c r="ACE1001" s="1"/>
      <c r="ACF1001" s="1"/>
      <c r="ACG1001" s="1"/>
      <c r="ACH1001" s="1"/>
      <c r="ACI1001" s="1"/>
      <c r="ACJ1001" s="1"/>
      <c r="ACK1001" s="1"/>
      <c r="ACL1001" s="1"/>
      <c r="ACM1001" s="1"/>
      <c r="ACN1001" s="1"/>
      <c r="ACO1001" s="1"/>
      <c r="ACP1001" s="1"/>
      <c r="ACQ1001" s="1"/>
      <c r="ACR1001" s="1"/>
      <c r="ACS1001" s="1"/>
      <c r="ACT1001" s="1"/>
      <c r="ACU1001" s="1"/>
      <c r="ACV1001" s="1"/>
      <c r="ACW1001" s="1"/>
      <c r="ACX1001" s="1"/>
      <c r="ACY1001" s="1"/>
      <c r="ACZ1001" s="1"/>
      <c r="ADA1001" s="1"/>
      <c r="ADB1001" s="1"/>
      <c r="ADC1001" s="1"/>
      <c r="ADD1001" s="1"/>
      <c r="ADE1001" s="1"/>
      <c r="ADF1001" s="1"/>
      <c r="ADG1001" s="1"/>
      <c r="ADH1001" s="1"/>
      <c r="ADI1001" s="1"/>
      <c r="ADJ1001" s="1"/>
      <c r="ADK1001" s="1"/>
      <c r="ADL1001" s="1"/>
      <c r="ADM1001" s="1"/>
      <c r="ADN1001" s="1"/>
      <c r="ADO1001" s="1"/>
      <c r="ADP1001" s="1"/>
      <c r="ADQ1001" s="1"/>
      <c r="ADR1001" s="1"/>
      <c r="ADS1001" s="1"/>
      <c r="ADT1001" s="1"/>
      <c r="ADU1001" s="1"/>
      <c r="ADV1001" s="1"/>
      <c r="ADW1001" s="1"/>
      <c r="ADX1001" s="1"/>
      <c r="ADY1001" s="1"/>
      <c r="ADZ1001" s="1"/>
      <c r="AEA1001" s="1"/>
      <c r="AEB1001" s="1"/>
      <c r="AEC1001" s="1"/>
      <c r="AED1001" s="1"/>
      <c r="AEE1001" s="1"/>
      <c r="AEF1001" s="1"/>
      <c r="AEG1001" s="1"/>
      <c r="AEH1001" s="1"/>
      <c r="AEI1001" s="1"/>
      <c r="AEJ1001" s="1"/>
      <c r="AEK1001" s="1"/>
      <c r="AEL1001" s="1"/>
      <c r="AEM1001" s="1"/>
      <c r="AEN1001" s="1"/>
      <c r="AEO1001" s="1"/>
      <c r="AEP1001" s="1"/>
      <c r="AEQ1001" s="1"/>
      <c r="AER1001" s="1"/>
      <c r="AES1001" s="1"/>
      <c r="AET1001" s="1"/>
      <c r="AEU1001" s="1"/>
      <c r="AEV1001" s="1"/>
      <c r="AEW1001" s="1"/>
      <c r="AEX1001" s="1"/>
      <c r="AEY1001" s="1"/>
      <c r="AEZ1001" s="1"/>
      <c r="AFA1001" s="1"/>
      <c r="AFB1001" s="1"/>
      <c r="AFC1001" s="1"/>
      <c r="AFD1001" s="1"/>
      <c r="AFE1001" s="1"/>
      <c r="AFF1001" s="1"/>
      <c r="AFG1001" s="1"/>
      <c r="AFH1001" s="1"/>
      <c r="AFI1001" s="1"/>
      <c r="AFJ1001" s="1"/>
      <c r="AFK1001" s="1"/>
      <c r="AFL1001" s="1"/>
      <c r="AFM1001" s="1"/>
      <c r="AFN1001" s="1"/>
      <c r="AFO1001" s="1"/>
      <c r="AFP1001" s="1"/>
      <c r="AFQ1001" s="1"/>
      <c r="AFR1001" s="1"/>
      <c r="AFS1001" s="1"/>
      <c r="AFT1001" s="1"/>
      <c r="AFU1001" s="1"/>
      <c r="AFV1001" s="1"/>
      <c r="AFW1001" s="1"/>
      <c r="AFX1001" s="1"/>
      <c r="AFY1001" s="1"/>
      <c r="AFZ1001" s="1"/>
      <c r="AGA1001" s="1"/>
      <c r="AGB1001" s="1"/>
      <c r="AGC1001" s="1"/>
      <c r="AGD1001" s="1"/>
      <c r="AGE1001" s="1"/>
      <c r="AGF1001" s="1"/>
      <c r="AGG1001" s="1"/>
      <c r="AGH1001" s="1"/>
      <c r="AGI1001" s="1"/>
      <c r="AGJ1001" s="1"/>
      <c r="AGK1001" s="1"/>
      <c r="AGL1001" s="1"/>
      <c r="AGM1001" s="1"/>
      <c r="AGN1001" s="1"/>
      <c r="AGO1001" s="1"/>
      <c r="AGP1001" s="1"/>
      <c r="AGQ1001" s="1"/>
      <c r="AGR1001" s="1"/>
      <c r="AGS1001" s="1"/>
      <c r="AGT1001" s="1"/>
      <c r="AGU1001" s="1"/>
      <c r="AGV1001" s="1"/>
      <c r="AGW1001" s="1"/>
      <c r="AGX1001" s="1"/>
      <c r="AGY1001" s="1"/>
      <c r="AGZ1001" s="1"/>
      <c r="AHA1001" s="1"/>
      <c r="AHB1001" s="1"/>
      <c r="AHC1001" s="1"/>
      <c r="AHD1001" s="1"/>
      <c r="AHE1001" s="1"/>
      <c r="AHF1001" s="1"/>
      <c r="AHG1001" s="1"/>
      <c r="AHH1001" s="1"/>
      <c r="AHI1001" s="1"/>
      <c r="AHJ1001" s="1"/>
      <c r="AHK1001" s="1"/>
      <c r="AHL1001" s="1"/>
      <c r="AHM1001" s="1"/>
      <c r="AHN1001" s="1"/>
      <c r="AHO1001" s="1"/>
      <c r="AHP1001" s="1"/>
      <c r="AHQ1001" s="1"/>
      <c r="AHR1001" s="1"/>
      <c r="AHS1001" s="1"/>
      <c r="AHT1001" s="1"/>
      <c r="AHU1001" s="1"/>
      <c r="AHV1001" s="1"/>
      <c r="AHW1001" s="1"/>
      <c r="AHX1001" s="1"/>
      <c r="AHY1001" s="1"/>
      <c r="AHZ1001" s="1"/>
      <c r="AIA1001" s="1"/>
      <c r="AIB1001" s="1"/>
      <c r="AIC1001" s="1"/>
      <c r="AID1001" s="1"/>
      <c r="AIE1001" s="1"/>
      <c r="AIF1001" s="1"/>
      <c r="AIG1001" s="1"/>
      <c r="AIH1001" s="1"/>
      <c r="AII1001" s="1"/>
      <c r="AIJ1001" s="1"/>
      <c r="AIK1001" s="1"/>
      <c r="AIL1001" s="1"/>
      <c r="AIM1001" s="1"/>
      <c r="AIN1001" s="1"/>
      <c r="AIO1001" s="1"/>
      <c r="AIP1001" s="1"/>
      <c r="AIQ1001" s="1"/>
      <c r="AIR1001" s="1"/>
      <c r="AIS1001" s="1"/>
      <c r="AIT1001" s="1"/>
      <c r="AIU1001" s="1"/>
      <c r="AIV1001" s="1"/>
      <c r="AIW1001" s="1"/>
      <c r="AIX1001" s="1"/>
      <c r="AIY1001" s="1"/>
      <c r="AIZ1001" s="1"/>
      <c r="AJA1001" s="1"/>
      <c r="AJB1001" s="1"/>
      <c r="AJC1001" s="1"/>
      <c r="AJD1001" s="1"/>
      <c r="AJE1001" s="1"/>
      <c r="AJF1001" s="1"/>
      <c r="AJG1001" s="1"/>
      <c r="AJH1001" s="1"/>
      <c r="AJI1001" s="1"/>
      <c r="AJJ1001" s="1"/>
      <c r="AJK1001" s="1"/>
      <c r="AJL1001" s="1"/>
      <c r="AJM1001" s="1"/>
      <c r="AJN1001" s="1"/>
      <c r="AJO1001" s="1"/>
      <c r="AJP1001" s="1"/>
      <c r="AJQ1001" s="1"/>
      <c r="AJR1001" s="1"/>
      <c r="AJS1001" s="1"/>
      <c r="AJT1001" s="1"/>
      <c r="AJU1001" s="1"/>
      <c r="AJV1001" s="1"/>
      <c r="AJW1001" s="1"/>
      <c r="AJX1001" s="1"/>
      <c r="AJY1001" s="1"/>
      <c r="AJZ1001" s="1"/>
      <c r="AKA1001" s="1"/>
      <c r="AKB1001" s="1"/>
      <c r="AKC1001" s="1"/>
      <c r="AKD1001" s="1"/>
      <c r="AKE1001" s="1"/>
      <c r="AKF1001" s="1"/>
      <c r="AKG1001" s="1"/>
      <c r="AKH1001" s="1"/>
      <c r="AKI1001" s="1"/>
      <c r="AKJ1001" s="1"/>
      <c r="AKK1001" s="1"/>
      <c r="AKL1001" s="1"/>
      <c r="AKM1001" s="1"/>
      <c r="AKN1001" s="1"/>
      <c r="AKO1001" s="1"/>
      <c r="AKP1001" s="1"/>
      <c r="AKQ1001" s="1"/>
      <c r="AKR1001" s="1"/>
      <c r="AKS1001" s="1"/>
      <c r="AKT1001" s="1"/>
      <c r="AKU1001" s="1"/>
      <c r="AKV1001" s="1"/>
      <c r="AKW1001" s="1"/>
      <c r="AKX1001" s="1"/>
      <c r="AKY1001" s="1"/>
      <c r="AKZ1001" s="1"/>
      <c r="ALA1001" s="1"/>
      <c r="ALB1001" s="1"/>
      <c r="ALC1001" s="1"/>
      <c r="ALD1001" s="1"/>
      <c r="ALE1001" s="1"/>
      <c r="ALF1001" s="1"/>
      <c r="ALG1001" s="1"/>
      <c r="ALH1001" s="1"/>
      <c r="ALI1001" s="1"/>
      <c r="ALJ1001" s="1"/>
      <c r="ALK1001" s="1"/>
      <c r="ALL1001" s="1"/>
      <c r="ALM1001" s="1"/>
      <c r="ALN1001" s="1"/>
      <c r="ALO1001" s="1"/>
      <c r="ALP1001" s="1"/>
      <c r="ALQ1001" s="1"/>
    </row>
    <row r="1002" spans="2:1005" s="2" customFormat="1" hidden="1" x14ac:dyDescent="0.25">
      <c r="B1002" s="5"/>
      <c r="C1002" s="5"/>
      <c r="D1002" s="5"/>
      <c r="E1002" s="6"/>
      <c r="F1002" s="7"/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  <c r="AA1002" s="1"/>
      <c r="AB1002" s="1"/>
      <c r="AC1002" s="1"/>
      <c r="AD1002" s="1"/>
      <c r="AE1002" s="1"/>
      <c r="AF1002" s="1"/>
      <c r="AG1002" s="1"/>
      <c r="AH1002" s="1"/>
      <c r="AI1002" s="1"/>
      <c r="AJ1002" s="1"/>
      <c r="AK1002" s="1"/>
      <c r="AL1002" s="1"/>
      <c r="AM1002" s="1"/>
      <c r="AN1002" s="1"/>
      <c r="AO1002" s="1"/>
      <c r="AP1002" s="1"/>
      <c r="AQ1002" s="1"/>
      <c r="AR1002" s="1"/>
      <c r="AS1002" s="1"/>
      <c r="AT1002" s="1"/>
      <c r="AU1002" s="1"/>
      <c r="AV1002" s="1"/>
      <c r="AW1002" s="1"/>
      <c r="AX1002" s="1"/>
      <c r="AY1002" s="1"/>
      <c r="AZ1002" s="1"/>
      <c r="BA1002" s="1"/>
      <c r="BB1002" s="1"/>
      <c r="BC1002" s="1"/>
      <c r="BD1002" s="1"/>
      <c r="BE1002" s="1"/>
      <c r="BF1002" s="1"/>
      <c r="BG1002" s="1"/>
      <c r="BH1002" s="1"/>
      <c r="BI1002" s="1"/>
      <c r="BJ1002" s="1"/>
      <c r="BK1002" s="1"/>
      <c r="BL1002" s="1"/>
      <c r="BM1002" s="1"/>
      <c r="BN1002" s="1"/>
      <c r="BO1002" s="1"/>
      <c r="BP1002" s="1"/>
      <c r="BQ1002" s="1"/>
      <c r="BR1002" s="1"/>
      <c r="BS1002" s="1"/>
      <c r="BT1002" s="1"/>
      <c r="BU1002" s="1"/>
      <c r="BV1002" s="1"/>
      <c r="BW1002" s="1"/>
      <c r="BX1002" s="1"/>
      <c r="BY1002" s="1"/>
      <c r="BZ1002" s="1"/>
      <c r="CA1002" s="1"/>
      <c r="CB1002" s="1"/>
      <c r="CC1002" s="1"/>
      <c r="CD1002" s="1"/>
      <c r="CE1002" s="1"/>
      <c r="CF1002" s="1"/>
      <c r="CG1002" s="1"/>
      <c r="CH1002" s="1"/>
      <c r="CI1002" s="1"/>
      <c r="CJ1002" s="1"/>
      <c r="CK1002" s="1"/>
      <c r="CL1002" s="1"/>
      <c r="CM1002" s="1"/>
      <c r="CN1002" s="1"/>
      <c r="CO1002" s="1"/>
      <c r="CP1002" s="1"/>
      <c r="CQ1002" s="1"/>
      <c r="CR1002" s="1"/>
      <c r="CS1002" s="1"/>
      <c r="CT1002" s="1"/>
      <c r="CU1002" s="1"/>
      <c r="CV1002" s="1"/>
      <c r="CW1002" s="1"/>
      <c r="CX1002" s="1"/>
      <c r="CY1002" s="1"/>
      <c r="CZ1002" s="1"/>
      <c r="DA1002" s="1"/>
      <c r="DB1002" s="1"/>
      <c r="DC1002" s="1"/>
      <c r="DD1002" s="1"/>
      <c r="DE1002" s="1"/>
      <c r="DF1002" s="1"/>
      <c r="DG1002" s="1"/>
      <c r="DH1002" s="1"/>
      <c r="DI1002" s="1"/>
      <c r="DJ1002" s="1"/>
      <c r="DK1002" s="1"/>
      <c r="DL1002" s="1"/>
      <c r="DM1002" s="1"/>
      <c r="DN1002" s="1"/>
      <c r="DO1002" s="1"/>
      <c r="DP1002" s="1"/>
      <c r="DQ1002" s="1"/>
      <c r="DR1002" s="1"/>
      <c r="DS1002" s="1"/>
      <c r="DT1002" s="1"/>
      <c r="DU1002" s="1"/>
      <c r="DV1002" s="1"/>
      <c r="DW1002" s="1"/>
      <c r="DX1002" s="1"/>
      <c r="DY1002" s="1"/>
      <c r="DZ1002" s="1"/>
      <c r="EA1002" s="1"/>
      <c r="EB1002" s="1"/>
      <c r="EC1002" s="1"/>
      <c r="ED1002" s="1"/>
      <c r="EE1002" s="1"/>
      <c r="EF1002" s="1"/>
      <c r="EG1002" s="1"/>
      <c r="EH1002" s="1"/>
      <c r="EI1002" s="1"/>
      <c r="EJ1002" s="1"/>
      <c r="EK1002" s="1"/>
      <c r="EL1002" s="1"/>
      <c r="EM1002" s="1"/>
      <c r="EN1002" s="1"/>
      <c r="EO1002" s="1"/>
      <c r="EP1002" s="1"/>
      <c r="EQ1002" s="1"/>
      <c r="ER1002" s="1"/>
      <c r="ES1002" s="1"/>
      <c r="ET1002" s="1"/>
      <c r="EU1002" s="1"/>
      <c r="EV1002" s="1"/>
      <c r="EW1002" s="1"/>
      <c r="EX1002" s="1"/>
      <c r="EY1002" s="1"/>
      <c r="EZ1002" s="1"/>
      <c r="FA1002" s="1"/>
      <c r="FB1002" s="1"/>
      <c r="FC1002" s="1"/>
      <c r="FD1002" s="1"/>
      <c r="FE1002" s="1"/>
      <c r="FF1002" s="1"/>
      <c r="FG1002" s="1"/>
      <c r="FH1002" s="1"/>
      <c r="FI1002" s="1"/>
      <c r="FJ1002" s="1"/>
      <c r="FK1002" s="1"/>
      <c r="FL1002" s="1"/>
      <c r="FM1002" s="1"/>
      <c r="FN1002" s="1"/>
      <c r="FO1002" s="1"/>
      <c r="FP1002" s="1"/>
      <c r="FQ1002" s="1"/>
      <c r="FR1002" s="1"/>
      <c r="FS1002" s="1"/>
      <c r="FT1002" s="1"/>
      <c r="FU1002" s="1"/>
      <c r="FV1002" s="1"/>
      <c r="FW1002" s="1"/>
      <c r="FX1002" s="1"/>
      <c r="FY1002" s="1"/>
      <c r="FZ1002" s="1"/>
      <c r="GA1002" s="1"/>
      <c r="GB1002" s="1"/>
      <c r="GC1002" s="1"/>
      <c r="GD1002" s="1"/>
      <c r="GE1002" s="1"/>
      <c r="GF1002" s="1"/>
      <c r="GG1002" s="1"/>
      <c r="GH1002" s="1"/>
      <c r="GI1002" s="1"/>
      <c r="GJ1002" s="1"/>
      <c r="GK1002" s="1"/>
      <c r="GL1002" s="1"/>
      <c r="GM1002" s="1"/>
      <c r="GN1002" s="1"/>
      <c r="GO1002" s="1"/>
      <c r="GP1002" s="1"/>
      <c r="GQ1002" s="1"/>
      <c r="GR1002" s="1"/>
      <c r="GS1002" s="1"/>
      <c r="GT1002" s="1"/>
      <c r="GU1002" s="1"/>
      <c r="GV1002" s="1"/>
      <c r="GW1002" s="1"/>
      <c r="GX1002" s="1"/>
      <c r="GY1002" s="1"/>
      <c r="GZ1002" s="1"/>
      <c r="HA1002" s="1"/>
      <c r="HB1002" s="1"/>
      <c r="HC1002" s="1"/>
      <c r="HD1002" s="1"/>
      <c r="HE1002" s="1"/>
      <c r="HF1002" s="1"/>
      <c r="HG1002" s="1"/>
      <c r="HH1002" s="1"/>
      <c r="HI1002" s="1"/>
      <c r="HJ1002" s="1"/>
      <c r="HK1002" s="1"/>
      <c r="HL1002" s="1"/>
      <c r="HM1002" s="1"/>
      <c r="HN1002" s="1"/>
      <c r="HO1002" s="1"/>
      <c r="HP1002" s="1"/>
      <c r="HQ1002" s="1"/>
      <c r="HR1002" s="1"/>
      <c r="HS1002" s="1"/>
      <c r="HT1002" s="1"/>
      <c r="HU1002" s="1"/>
      <c r="HV1002" s="1"/>
      <c r="HW1002" s="1"/>
      <c r="HX1002" s="1"/>
      <c r="HY1002" s="1"/>
      <c r="HZ1002" s="1"/>
      <c r="IA1002" s="1"/>
      <c r="IB1002" s="1"/>
      <c r="IC1002" s="1"/>
      <c r="ID1002" s="1"/>
      <c r="IE1002" s="1"/>
      <c r="IF1002" s="1"/>
      <c r="IG1002" s="1"/>
      <c r="IH1002" s="1"/>
      <c r="II1002" s="1"/>
      <c r="IJ1002" s="1"/>
      <c r="IK1002" s="1"/>
      <c r="IL1002" s="1"/>
      <c r="IM1002" s="1"/>
      <c r="IN1002" s="1"/>
      <c r="IO1002" s="1"/>
      <c r="IP1002" s="1"/>
      <c r="IQ1002" s="1"/>
      <c r="IR1002" s="1"/>
      <c r="IS1002" s="1"/>
      <c r="IT1002" s="1"/>
      <c r="IU1002" s="1"/>
      <c r="IV1002" s="1"/>
      <c r="IW1002" s="1"/>
      <c r="IX1002" s="1"/>
      <c r="IY1002" s="1"/>
      <c r="IZ1002" s="1"/>
      <c r="JA1002" s="1"/>
      <c r="JB1002" s="1"/>
      <c r="JC1002" s="1"/>
      <c r="JD1002" s="1"/>
      <c r="JE1002" s="1"/>
      <c r="JF1002" s="1"/>
      <c r="JG1002" s="1"/>
      <c r="JH1002" s="1"/>
      <c r="JI1002" s="1"/>
      <c r="JJ1002" s="1"/>
      <c r="JK1002" s="1"/>
      <c r="JL1002" s="1"/>
      <c r="JM1002" s="1"/>
      <c r="JN1002" s="1"/>
      <c r="JO1002" s="1"/>
      <c r="JP1002" s="1"/>
      <c r="JQ1002" s="1"/>
      <c r="JR1002" s="1"/>
      <c r="JS1002" s="1"/>
      <c r="JT1002" s="1"/>
      <c r="JU1002" s="1"/>
      <c r="JV1002" s="1"/>
      <c r="JW1002" s="1"/>
      <c r="JX1002" s="1"/>
      <c r="JY1002" s="1"/>
      <c r="JZ1002" s="1"/>
      <c r="KA1002" s="1"/>
      <c r="KB1002" s="1"/>
      <c r="KC1002" s="1"/>
      <c r="KD1002" s="1"/>
      <c r="KE1002" s="1"/>
      <c r="KF1002" s="1"/>
      <c r="KG1002" s="1"/>
      <c r="KH1002" s="1"/>
      <c r="KI1002" s="1"/>
      <c r="KJ1002" s="1"/>
      <c r="KK1002" s="1"/>
      <c r="KL1002" s="1"/>
      <c r="KM1002" s="1"/>
      <c r="KN1002" s="1"/>
      <c r="KO1002" s="1"/>
      <c r="KP1002" s="1"/>
      <c r="KQ1002" s="1"/>
      <c r="KR1002" s="1"/>
      <c r="KS1002" s="1"/>
      <c r="KT1002" s="1"/>
      <c r="KU1002" s="1"/>
      <c r="KV1002" s="1"/>
      <c r="KW1002" s="1"/>
      <c r="KX1002" s="1"/>
      <c r="KY1002" s="1"/>
      <c r="KZ1002" s="1"/>
      <c r="LA1002" s="1"/>
      <c r="LB1002" s="1"/>
      <c r="LC1002" s="1"/>
      <c r="LD1002" s="1"/>
      <c r="LE1002" s="1"/>
      <c r="LF1002" s="1"/>
      <c r="LG1002" s="1"/>
      <c r="LH1002" s="1"/>
      <c r="LI1002" s="1"/>
      <c r="LJ1002" s="1"/>
      <c r="LK1002" s="1"/>
      <c r="LL1002" s="1"/>
      <c r="LM1002" s="1"/>
      <c r="LN1002" s="1"/>
      <c r="LO1002" s="1"/>
      <c r="LP1002" s="1"/>
      <c r="LQ1002" s="1"/>
      <c r="LR1002" s="1"/>
      <c r="LS1002" s="1"/>
      <c r="LT1002" s="1"/>
      <c r="LU1002" s="1"/>
      <c r="LV1002" s="1"/>
      <c r="LW1002" s="1"/>
      <c r="LX1002" s="1"/>
      <c r="LY1002" s="1"/>
      <c r="LZ1002" s="1"/>
      <c r="MA1002" s="1"/>
      <c r="MB1002" s="1"/>
      <c r="MC1002" s="1"/>
      <c r="MD1002" s="1"/>
      <c r="ME1002" s="1"/>
      <c r="MF1002" s="1"/>
      <c r="MG1002" s="1"/>
      <c r="MH1002" s="1"/>
      <c r="MI1002" s="1"/>
      <c r="MJ1002" s="1"/>
      <c r="MK1002" s="1"/>
      <c r="ML1002" s="1"/>
      <c r="MM1002" s="1"/>
      <c r="MN1002" s="1"/>
      <c r="MO1002" s="1"/>
      <c r="MP1002" s="1"/>
      <c r="MQ1002" s="1"/>
      <c r="MR1002" s="1"/>
      <c r="MS1002" s="1"/>
      <c r="MT1002" s="1"/>
      <c r="MU1002" s="1"/>
      <c r="MV1002" s="1"/>
      <c r="MW1002" s="1"/>
      <c r="MX1002" s="1"/>
      <c r="MY1002" s="1"/>
      <c r="MZ1002" s="1"/>
      <c r="NA1002" s="1"/>
      <c r="NB1002" s="1"/>
      <c r="NC1002" s="1"/>
      <c r="ND1002" s="1"/>
      <c r="NE1002" s="1"/>
      <c r="NF1002" s="1"/>
      <c r="NG1002" s="1"/>
      <c r="NH1002" s="1"/>
      <c r="NI1002" s="1"/>
      <c r="NJ1002" s="1"/>
      <c r="NK1002" s="1"/>
      <c r="NL1002" s="1"/>
      <c r="NM1002" s="1"/>
      <c r="NN1002" s="1"/>
      <c r="NO1002" s="1"/>
      <c r="NP1002" s="1"/>
      <c r="NQ1002" s="1"/>
      <c r="NR1002" s="1"/>
      <c r="NS1002" s="1"/>
      <c r="NT1002" s="1"/>
      <c r="NU1002" s="1"/>
      <c r="NV1002" s="1"/>
      <c r="NW1002" s="1"/>
      <c r="NX1002" s="1"/>
      <c r="NY1002" s="1"/>
      <c r="NZ1002" s="1"/>
      <c r="OA1002" s="1"/>
      <c r="OB1002" s="1"/>
      <c r="OC1002" s="1"/>
      <c r="OD1002" s="1"/>
      <c r="OE1002" s="1"/>
      <c r="OF1002" s="1"/>
      <c r="OG1002" s="1"/>
      <c r="OH1002" s="1"/>
      <c r="OI1002" s="1"/>
      <c r="OJ1002" s="1"/>
      <c r="OK1002" s="1"/>
      <c r="OL1002" s="1"/>
      <c r="OM1002" s="1"/>
      <c r="ON1002" s="1"/>
      <c r="OO1002" s="1"/>
      <c r="OP1002" s="1"/>
      <c r="OQ1002" s="1"/>
      <c r="OR1002" s="1"/>
      <c r="OS1002" s="1"/>
      <c r="OT1002" s="1"/>
      <c r="OU1002" s="1"/>
      <c r="OV1002" s="1"/>
      <c r="OW1002" s="1"/>
      <c r="OX1002" s="1"/>
      <c r="OY1002" s="1"/>
      <c r="OZ1002" s="1"/>
      <c r="PA1002" s="1"/>
      <c r="PB1002" s="1"/>
      <c r="PC1002" s="1"/>
      <c r="PD1002" s="1"/>
      <c r="PE1002" s="1"/>
      <c r="PF1002" s="1"/>
      <c r="PG1002" s="1"/>
      <c r="PH1002" s="1"/>
      <c r="PI1002" s="1"/>
      <c r="PJ1002" s="1"/>
      <c r="PK1002" s="1"/>
      <c r="PL1002" s="1"/>
      <c r="PM1002" s="1"/>
      <c r="PN1002" s="1"/>
      <c r="PO1002" s="1"/>
      <c r="PP1002" s="1"/>
      <c r="PQ1002" s="1"/>
      <c r="PR1002" s="1"/>
      <c r="PS1002" s="1"/>
      <c r="PT1002" s="1"/>
      <c r="PU1002" s="1"/>
      <c r="PV1002" s="1"/>
      <c r="PW1002" s="1"/>
      <c r="PX1002" s="1"/>
      <c r="PY1002" s="1"/>
      <c r="PZ1002" s="1"/>
      <c r="QA1002" s="1"/>
      <c r="QB1002" s="1"/>
      <c r="QC1002" s="1"/>
      <c r="QD1002" s="1"/>
      <c r="QE1002" s="1"/>
      <c r="QF1002" s="1"/>
      <c r="QG1002" s="1"/>
      <c r="QH1002" s="1"/>
      <c r="QI1002" s="1"/>
      <c r="QJ1002" s="1"/>
      <c r="QK1002" s="1"/>
      <c r="QL1002" s="1"/>
      <c r="QM1002" s="1"/>
      <c r="QN1002" s="1"/>
      <c r="QO1002" s="1"/>
      <c r="QP1002" s="1"/>
      <c r="QQ1002" s="1"/>
      <c r="QR1002" s="1"/>
      <c r="QS1002" s="1"/>
      <c r="QT1002" s="1"/>
      <c r="QU1002" s="1"/>
      <c r="QV1002" s="1"/>
      <c r="QW1002" s="1"/>
      <c r="QX1002" s="1"/>
      <c r="QY1002" s="1"/>
      <c r="QZ1002" s="1"/>
      <c r="RA1002" s="1"/>
      <c r="RB1002" s="1"/>
      <c r="RC1002" s="1"/>
      <c r="RD1002" s="1"/>
      <c r="RE1002" s="1"/>
      <c r="RF1002" s="1"/>
      <c r="RG1002" s="1"/>
      <c r="RH1002" s="1"/>
      <c r="RI1002" s="1"/>
      <c r="RJ1002" s="1"/>
      <c r="RK1002" s="1"/>
      <c r="RL1002" s="1"/>
      <c r="RM1002" s="1"/>
      <c r="RN1002" s="1"/>
      <c r="RO1002" s="1"/>
      <c r="RP1002" s="1"/>
      <c r="RQ1002" s="1"/>
      <c r="RR1002" s="1"/>
      <c r="RS1002" s="1"/>
      <c r="RT1002" s="1"/>
      <c r="RU1002" s="1"/>
      <c r="RV1002" s="1"/>
      <c r="RW1002" s="1"/>
      <c r="RX1002" s="1"/>
      <c r="RY1002" s="1"/>
      <c r="RZ1002" s="1"/>
      <c r="SA1002" s="1"/>
      <c r="SB1002" s="1"/>
      <c r="SC1002" s="1"/>
      <c r="SD1002" s="1"/>
      <c r="SE1002" s="1"/>
      <c r="SF1002" s="1"/>
      <c r="SG1002" s="1"/>
      <c r="SH1002" s="1"/>
      <c r="SI1002" s="1"/>
      <c r="SJ1002" s="1"/>
      <c r="SK1002" s="1"/>
      <c r="SL1002" s="1"/>
      <c r="SM1002" s="1"/>
      <c r="SN1002" s="1"/>
      <c r="SO1002" s="1"/>
      <c r="SP1002" s="1"/>
      <c r="SQ1002" s="1"/>
      <c r="SR1002" s="1"/>
      <c r="SS1002" s="1"/>
      <c r="ST1002" s="1"/>
      <c r="SU1002" s="1"/>
      <c r="SV1002" s="1"/>
      <c r="SW1002" s="1"/>
      <c r="SX1002" s="1"/>
      <c r="SY1002" s="1"/>
      <c r="SZ1002" s="1"/>
      <c r="TA1002" s="1"/>
      <c r="TB1002" s="1"/>
      <c r="TC1002" s="1"/>
      <c r="TD1002" s="1"/>
      <c r="TE1002" s="1"/>
      <c r="TF1002" s="1"/>
      <c r="TG1002" s="1"/>
      <c r="TH1002" s="1"/>
      <c r="TI1002" s="1"/>
      <c r="TJ1002" s="1"/>
      <c r="TK1002" s="1"/>
      <c r="TL1002" s="1"/>
      <c r="TM1002" s="1"/>
      <c r="TN1002" s="1"/>
      <c r="TO1002" s="1"/>
      <c r="TP1002" s="1"/>
      <c r="TQ1002" s="1"/>
      <c r="TR1002" s="1"/>
      <c r="TS1002" s="1"/>
      <c r="TT1002" s="1"/>
      <c r="TU1002" s="1"/>
      <c r="TV1002" s="1"/>
      <c r="TW1002" s="1"/>
      <c r="TX1002" s="1"/>
      <c r="TY1002" s="1"/>
      <c r="TZ1002" s="1"/>
      <c r="UA1002" s="1"/>
      <c r="UB1002" s="1"/>
      <c r="UC1002" s="1"/>
      <c r="UD1002" s="1"/>
      <c r="UE1002" s="1"/>
      <c r="UF1002" s="1"/>
      <c r="UG1002" s="1"/>
      <c r="UH1002" s="1"/>
      <c r="UI1002" s="1"/>
      <c r="UJ1002" s="1"/>
      <c r="UK1002" s="1"/>
      <c r="UL1002" s="1"/>
      <c r="UM1002" s="1"/>
      <c r="UN1002" s="1"/>
      <c r="UO1002" s="1"/>
      <c r="UP1002" s="1"/>
      <c r="UQ1002" s="1"/>
      <c r="UR1002" s="1"/>
      <c r="US1002" s="1"/>
      <c r="UT1002" s="1"/>
      <c r="UU1002" s="1"/>
      <c r="UV1002" s="1"/>
      <c r="UW1002" s="1"/>
      <c r="UX1002" s="1"/>
      <c r="UY1002" s="1"/>
      <c r="UZ1002" s="1"/>
      <c r="VA1002" s="1"/>
      <c r="VB1002" s="1"/>
      <c r="VC1002" s="1"/>
      <c r="VD1002" s="1"/>
      <c r="VE1002" s="1"/>
      <c r="VF1002" s="1"/>
      <c r="VG1002" s="1"/>
      <c r="VH1002" s="1"/>
      <c r="VI1002" s="1"/>
      <c r="VJ1002" s="1"/>
      <c r="VK1002" s="1"/>
      <c r="VL1002" s="1"/>
      <c r="VM1002" s="1"/>
      <c r="VN1002" s="1"/>
      <c r="VO1002" s="1"/>
      <c r="VP1002" s="1"/>
      <c r="VQ1002" s="1"/>
      <c r="VR1002" s="1"/>
      <c r="VS1002" s="1"/>
      <c r="VT1002" s="1"/>
      <c r="VU1002" s="1"/>
      <c r="VV1002" s="1"/>
      <c r="VW1002" s="1"/>
      <c r="VX1002" s="1"/>
      <c r="VY1002" s="1"/>
      <c r="VZ1002" s="1"/>
      <c r="WA1002" s="1"/>
      <c r="WB1002" s="1"/>
      <c r="WC1002" s="1"/>
      <c r="WD1002" s="1"/>
      <c r="WE1002" s="1"/>
      <c r="WF1002" s="1"/>
      <c r="WG1002" s="1"/>
      <c r="WH1002" s="1"/>
      <c r="WI1002" s="1"/>
      <c r="WJ1002" s="1"/>
      <c r="WK1002" s="1"/>
      <c r="WL1002" s="1"/>
      <c r="WM1002" s="1"/>
      <c r="WN1002" s="1"/>
      <c r="WO1002" s="1"/>
      <c r="WP1002" s="1"/>
      <c r="WQ1002" s="1"/>
      <c r="WR1002" s="1"/>
      <c r="WS1002" s="1"/>
      <c r="WT1002" s="1"/>
      <c r="WU1002" s="1"/>
      <c r="WV1002" s="1"/>
      <c r="WW1002" s="1"/>
      <c r="WX1002" s="1"/>
      <c r="WY1002" s="1"/>
      <c r="WZ1002" s="1"/>
      <c r="XA1002" s="1"/>
      <c r="XB1002" s="1"/>
      <c r="XC1002" s="1"/>
      <c r="XD1002" s="1"/>
      <c r="XE1002" s="1"/>
      <c r="XF1002" s="1"/>
      <c r="XG1002" s="1"/>
      <c r="XH1002" s="1"/>
      <c r="XI1002" s="1"/>
      <c r="XJ1002" s="1"/>
      <c r="XK1002" s="1"/>
      <c r="XL1002" s="1"/>
      <c r="XM1002" s="1"/>
      <c r="XN1002" s="1"/>
      <c r="XO1002" s="1"/>
      <c r="XP1002" s="1"/>
      <c r="XQ1002" s="1"/>
      <c r="XR1002" s="1"/>
      <c r="XS1002" s="1"/>
      <c r="XT1002" s="1"/>
      <c r="XU1002" s="1"/>
      <c r="XV1002" s="1"/>
      <c r="XW1002" s="1"/>
      <c r="XX1002" s="1"/>
      <c r="XY1002" s="1"/>
      <c r="XZ1002" s="1"/>
      <c r="YA1002" s="1"/>
      <c r="YB1002" s="1"/>
      <c r="YC1002" s="1"/>
      <c r="YD1002" s="1"/>
      <c r="YE1002" s="1"/>
      <c r="YF1002" s="1"/>
      <c r="YG1002" s="1"/>
      <c r="YH1002" s="1"/>
      <c r="YI1002" s="1"/>
      <c r="YJ1002" s="1"/>
      <c r="YK1002" s="1"/>
      <c r="YL1002" s="1"/>
      <c r="YM1002" s="1"/>
      <c r="YN1002" s="1"/>
      <c r="YO1002" s="1"/>
      <c r="YP1002" s="1"/>
      <c r="YQ1002" s="1"/>
      <c r="YR1002" s="1"/>
      <c r="YS1002" s="1"/>
      <c r="YT1002" s="1"/>
      <c r="YU1002" s="1"/>
      <c r="YV1002" s="1"/>
      <c r="YW1002" s="1"/>
      <c r="YX1002" s="1"/>
      <c r="YY1002" s="1"/>
      <c r="YZ1002" s="1"/>
      <c r="ZA1002" s="1"/>
      <c r="ZB1002" s="1"/>
      <c r="ZC1002" s="1"/>
      <c r="ZD1002" s="1"/>
      <c r="ZE1002" s="1"/>
      <c r="ZF1002" s="1"/>
      <c r="ZG1002" s="1"/>
      <c r="ZH1002" s="1"/>
      <c r="ZI1002" s="1"/>
      <c r="ZJ1002" s="1"/>
      <c r="ZK1002" s="1"/>
      <c r="ZL1002" s="1"/>
      <c r="ZM1002" s="1"/>
      <c r="ZN1002" s="1"/>
      <c r="ZO1002" s="1"/>
      <c r="ZP1002" s="1"/>
      <c r="ZQ1002" s="1"/>
      <c r="ZR1002" s="1"/>
      <c r="ZS1002" s="1"/>
      <c r="ZT1002" s="1"/>
      <c r="ZU1002" s="1"/>
      <c r="ZV1002" s="1"/>
      <c r="ZW1002" s="1"/>
      <c r="ZX1002" s="1"/>
      <c r="ZY1002" s="1"/>
      <c r="ZZ1002" s="1"/>
      <c r="AAA1002" s="1"/>
      <c r="AAB1002" s="1"/>
      <c r="AAC1002" s="1"/>
      <c r="AAD1002" s="1"/>
      <c r="AAE1002" s="1"/>
      <c r="AAF1002" s="1"/>
      <c r="AAG1002" s="1"/>
      <c r="AAH1002" s="1"/>
      <c r="AAI1002" s="1"/>
      <c r="AAJ1002" s="1"/>
      <c r="AAK1002" s="1"/>
      <c r="AAL1002" s="1"/>
      <c r="AAM1002" s="1"/>
      <c r="AAN1002" s="1"/>
      <c r="AAO1002" s="1"/>
      <c r="AAP1002" s="1"/>
      <c r="AAQ1002" s="1"/>
      <c r="AAR1002" s="1"/>
      <c r="AAS1002" s="1"/>
      <c r="AAT1002" s="1"/>
      <c r="AAU1002" s="1"/>
      <c r="AAV1002" s="1"/>
      <c r="AAW1002" s="1"/>
      <c r="AAX1002" s="1"/>
      <c r="AAY1002" s="1"/>
      <c r="AAZ1002" s="1"/>
      <c r="ABA1002" s="1"/>
      <c r="ABB1002" s="1"/>
      <c r="ABC1002" s="1"/>
      <c r="ABD1002" s="1"/>
      <c r="ABE1002" s="1"/>
      <c r="ABF1002" s="1"/>
      <c r="ABG1002" s="1"/>
      <c r="ABH1002" s="1"/>
      <c r="ABI1002" s="1"/>
      <c r="ABJ1002" s="1"/>
      <c r="ABK1002" s="1"/>
      <c r="ABL1002" s="1"/>
      <c r="ABM1002" s="1"/>
      <c r="ABN1002" s="1"/>
      <c r="ABO1002" s="1"/>
      <c r="ABP1002" s="1"/>
      <c r="ABQ1002" s="1"/>
      <c r="ABR1002" s="1"/>
      <c r="ABS1002" s="1"/>
      <c r="ABT1002" s="1"/>
      <c r="ABU1002" s="1"/>
      <c r="ABV1002" s="1"/>
      <c r="ABW1002" s="1"/>
      <c r="ABX1002" s="1"/>
      <c r="ABY1002" s="1"/>
      <c r="ABZ1002" s="1"/>
      <c r="ACA1002" s="1"/>
      <c r="ACB1002" s="1"/>
      <c r="ACC1002" s="1"/>
      <c r="ACD1002" s="1"/>
      <c r="ACE1002" s="1"/>
      <c r="ACF1002" s="1"/>
      <c r="ACG1002" s="1"/>
      <c r="ACH1002" s="1"/>
      <c r="ACI1002" s="1"/>
      <c r="ACJ1002" s="1"/>
      <c r="ACK1002" s="1"/>
      <c r="ACL1002" s="1"/>
      <c r="ACM1002" s="1"/>
      <c r="ACN1002" s="1"/>
      <c r="ACO1002" s="1"/>
      <c r="ACP1002" s="1"/>
      <c r="ACQ1002" s="1"/>
      <c r="ACR1002" s="1"/>
      <c r="ACS1002" s="1"/>
      <c r="ACT1002" s="1"/>
      <c r="ACU1002" s="1"/>
      <c r="ACV1002" s="1"/>
      <c r="ACW1002" s="1"/>
      <c r="ACX1002" s="1"/>
      <c r="ACY1002" s="1"/>
      <c r="ACZ1002" s="1"/>
      <c r="ADA1002" s="1"/>
      <c r="ADB1002" s="1"/>
      <c r="ADC1002" s="1"/>
      <c r="ADD1002" s="1"/>
      <c r="ADE1002" s="1"/>
      <c r="ADF1002" s="1"/>
      <c r="ADG1002" s="1"/>
      <c r="ADH1002" s="1"/>
      <c r="ADI1002" s="1"/>
      <c r="ADJ1002" s="1"/>
      <c r="ADK1002" s="1"/>
      <c r="ADL1002" s="1"/>
      <c r="ADM1002" s="1"/>
      <c r="ADN1002" s="1"/>
      <c r="ADO1002" s="1"/>
      <c r="ADP1002" s="1"/>
      <c r="ADQ1002" s="1"/>
      <c r="ADR1002" s="1"/>
      <c r="ADS1002" s="1"/>
      <c r="ADT1002" s="1"/>
      <c r="ADU1002" s="1"/>
      <c r="ADV1002" s="1"/>
      <c r="ADW1002" s="1"/>
      <c r="ADX1002" s="1"/>
      <c r="ADY1002" s="1"/>
      <c r="ADZ1002" s="1"/>
      <c r="AEA1002" s="1"/>
      <c r="AEB1002" s="1"/>
      <c r="AEC1002" s="1"/>
      <c r="AED1002" s="1"/>
      <c r="AEE1002" s="1"/>
      <c r="AEF1002" s="1"/>
      <c r="AEG1002" s="1"/>
      <c r="AEH1002" s="1"/>
      <c r="AEI1002" s="1"/>
      <c r="AEJ1002" s="1"/>
      <c r="AEK1002" s="1"/>
      <c r="AEL1002" s="1"/>
      <c r="AEM1002" s="1"/>
      <c r="AEN1002" s="1"/>
      <c r="AEO1002" s="1"/>
      <c r="AEP1002" s="1"/>
      <c r="AEQ1002" s="1"/>
      <c r="AER1002" s="1"/>
      <c r="AES1002" s="1"/>
      <c r="AET1002" s="1"/>
      <c r="AEU1002" s="1"/>
      <c r="AEV1002" s="1"/>
      <c r="AEW1002" s="1"/>
      <c r="AEX1002" s="1"/>
      <c r="AEY1002" s="1"/>
      <c r="AEZ1002" s="1"/>
      <c r="AFA1002" s="1"/>
      <c r="AFB1002" s="1"/>
      <c r="AFC1002" s="1"/>
      <c r="AFD1002" s="1"/>
      <c r="AFE1002" s="1"/>
      <c r="AFF1002" s="1"/>
      <c r="AFG1002" s="1"/>
      <c r="AFH1002" s="1"/>
      <c r="AFI1002" s="1"/>
      <c r="AFJ1002" s="1"/>
      <c r="AFK1002" s="1"/>
      <c r="AFL1002" s="1"/>
      <c r="AFM1002" s="1"/>
      <c r="AFN1002" s="1"/>
      <c r="AFO1002" s="1"/>
      <c r="AFP1002" s="1"/>
      <c r="AFQ1002" s="1"/>
      <c r="AFR1002" s="1"/>
      <c r="AFS1002" s="1"/>
      <c r="AFT1002" s="1"/>
      <c r="AFU1002" s="1"/>
      <c r="AFV1002" s="1"/>
      <c r="AFW1002" s="1"/>
      <c r="AFX1002" s="1"/>
      <c r="AFY1002" s="1"/>
      <c r="AFZ1002" s="1"/>
      <c r="AGA1002" s="1"/>
      <c r="AGB1002" s="1"/>
      <c r="AGC1002" s="1"/>
      <c r="AGD1002" s="1"/>
      <c r="AGE1002" s="1"/>
      <c r="AGF1002" s="1"/>
      <c r="AGG1002" s="1"/>
      <c r="AGH1002" s="1"/>
      <c r="AGI1002" s="1"/>
      <c r="AGJ1002" s="1"/>
      <c r="AGK1002" s="1"/>
      <c r="AGL1002" s="1"/>
      <c r="AGM1002" s="1"/>
      <c r="AGN1002" s="1"/>
      <c r="AGO1002" s="1"/>
      <c r="AGP1002" s="1"/>
      <c r="AGQ1002" s="1"/>
      <c r="AGR1002" s="1"/>
      <c r="AGS1002" s="1"/>
      <c r="AGT1002" s="1"/>
      <c r="AGU1002" s="1"/>
      <c r="AGV1002" s="1"/>
      <c r="AGW1002" s="1"/>
      <c r="AGX1002" s="1"/>
      <c r="AGY1002" s="1"/>
      <c r="AGZ1002" s="1"/>
      <c r="AHA1002" s="1"/>
      <c r="AHB1002" s="1"/>
      <c r="AHC1002" s="1"/>
      <c r="AHD1002" s="1"/>
      <c r="AHE1002" s="1"/>
      <c r="AHF1002" s="1"/>
      <c r="AHG1002" s="1"/>
      <c r="AHH1002" s="1"/>
      <c r="AHI1002" s="1"/>
      <c r="AHJ1002" s="1"/>
      <c r="AHK1002" s="1"/>
      <c r="AHL1002" s="1"/>
      <c r="AHM1002" s="1"/>
      <c r="AHN1002" s="1"/>
      <c r="AHO1002" s="1"/>
      <c r="AHP1002" s="1"/>
      <c r="AHQ1002" s="1"/>
      <c r="AHR1002" s="1"/>
      <c r="AHS1002" s="1"/>
      <c r="AHT1002" s="1"/>
      <c r="AHU1002" s="1"/>
      <c r="AHV1002" s="1"/>
      <c r="AHW1002" s="1"/>
      <c r="AHX1002" s="1"/>
      <c r="AHY1002" s="1"/>
      <c r="AHZ1002" s="1"/>
      <c r="AIA1002" s="1"/>
      <c r="AIB1002" s="1"/>
      <c r="AIC1002" s="1"/>
      <c r="AID1002" s="1"/>
      <c r="AIE1002" s="1"/>
      <c r="AIF1002" s="1"/>
      <c r="AIG1002" s="1"/>
      <c r="AIH1002" s="1"/>
      <c r="AII1002" s="1"/>
      <c r="AIJ1002" s="1"/>
      <c r="AIK1002" s="1"/>
      <c r="AIL1002" s="1"/>
      <c r="AIM1002" s="1"/>
      <c r="AIN1002" s="1"/>
      <c r="AIO1002" s="1"/>
      <c r="AIP1002" s="1"/>
      <c r="AIQ1002" s="1"/>
      <c r="AIR1002" s="1"/>
      <c r="AIS1002" s="1"/>
      <c r="AIT1002" s="1"/>
      <c r="AIU1002" s="1"/>
      <c r="AIV1002" s="1"/>
      <c r="AIW1002" s="1"/>
      <c r="AIX1002" s="1"/>
      <c r="AIY1002" s="1"/>
      <c r="AIZ1002" s="1"/>
      <c r="AJA1002" s="1"/>
      <c r="AJB1002" s="1"/>
      <c r="AJC1002" s="1"/>
      <c r="AJD1002" s="1"/>
      <c r="AJE1002" s="1"/>
      <c r="AJF1002" s="1"/>
      <c r="AJG1002" s="1"/>
      <c r="AJH1002" s="1"/>
      <c r="AJI1002" s="1"/>
      <c r="AJJ1002" s="1"/>
      <c r="AJK1002" s="1"/>
      <c r="AJL1002" s="1"/>
      <c r="AJM1002" s="1"/>
      <c r="AJN1002" s="1"/>
      <c r="AJO1002" s="1"/>
      <c r="AJP1002" s="1"/>
      <c r="AJQ1002" s="1"/>
      <c r="AJR1002" s="1"/>
      <c r="AJS1002" s="1"/>
      <c r="AJT1002" s="1"/>
      <c r="AJU1002" s="1"/>
      <c r="AJV1002" s="1"/>
      <c r="AJW1002" s="1"/>
      <c r="AJX1002" s="1"/>
      <c r="AJY1002" s="1"/>
      <c r="AJZ1002" s="1"/>
      <c r="AKA1002" s="1"/>
      <c r="AKB1002" s="1"/>
      <c r="AKC1002" s="1"/>
      <c r="AKD1002" s="1"/>
      <c r="AKE1002" s="1"/>
      <c r="AKF1002" s="1"/>
      <c r="AKG1002" s="1"/>
      <c r="AKH1002" s="1"/>
      <c r="AKI1002" s="1"/>
      <c r="AKJ1002" s="1"/>
      <c r="AKK1002" s="1"/>
      <c r="AKL1002" s="1"/>
      <c r="AKM1002" s="1"/>
      <c r="AKN1002" s="1"/>
      <c r="AKO1002" s="1"/>
      <c r="AKP1002" s="1"/>
      <c r="AKQ1002" s="1"/>
      <c r="AKR1002" s="1"/>
      <c r="AKS1002" s="1"/>
      <c r="AKT1002" s="1"/>
      <c r="AKU1002" s="1"/>
      <c r="AKV1002" s="1"/>
      <c r="AKW1002" s="1"/>
      <c r="AKX1002" s="1"/>
      <c r="AKY1002" s="1"/>
      <c r="AKZ1002" s="1"/>
      <c r="ALA1002" s="1"/>
      <c r="ALB1002" s="1"/>
      <c r="ALC1002" s="1"/>
      <c r="ALD1002" s="1"/>
      <c r="ALE1002" s="1"/>
      <c r="ALF1002" s="1"/>
      <c r="ALG1002" s="1"/>
      <c r="ALH1002" s="1"/>
      <c r="ALI1002" s="1"/>
      <c r="ALJ1002" s="1"/>
      <c r="ALK1002" s="1"/>
      <c r="ALL1002" s="1"/>
      <c r="ALM1002" s="1"/>
      <c r="ALN1002" s="1"/>
      <c r="ALO1002" s="1"/>
      <c r="ALP1002" s="1"/>
      <c r="ALQ1002" s="1"/>
    </row>
    <row r="1003" spans="2:1005" s="2" customFormat="1" hidden="1" x14ac:dyDescent="0.25">
      <c r="B1003" s="5"/>
      <c r="C1003" s="5"/>
      <c r="D1003" s="5"/>
      <c r="E1003" s="6"/>
      <c r="F1003" s="7"/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  <c r="AA1003" s="1"/>
      <c r="AB1003" s="1"/>
      <c r="AC1003" s="1"/>
      <c r="AD1003" s="1"/>
      <c r="AE1003" s="1"/>
      <c r="AF1003" s="1"/>
      <c r="AG1003" s="1"/>
      <c r="AH1003" s="1"/>
      <c r="AI1003" s="1"/>
      <c r="AJ1003" s="1"/>
      <c r="AK1003" s="1"/>
      <c r="AL1003" s="1"/>
      <c r="AM1003" s="1"/>
      <c r="AN1003" s="1"/>
      <c r="AO1003" s="1"/>
      <c r="AP1003" s="1"/>
      <c r="AQ1003" s="1"/>
      <c r="AR1003" s="1"/>
      <c r="AS1003" s="1"/>
      <c r="AT1003" s="1"/>
      <c r="AU1003" s="1"/>
      <c r="AV1003" s="1"/>
      <c r="AW1003" s="1"/>
      <c r="AX1003" s="1"/>
      <c r="AY1003" s="1"/>
      <c r="AZ1003" s="1"/>
      <c r="BA1003" s="1"/>
      <c r="BB1003" s="1"/>
      <c r="BC1003" s="1"/>
      <c r="BD1003" s="1"/>
      <c r="BE1003" s="1"/>
      <c r="BF1003" s="1"/>
      <c r="BG1003" s="1"/>
      <c r="BH1003" s="1"/>
      <c r="BI1003" s="1"/>
      <c r="BJ1003" s="1"/>
      <c r="BK1003" s="1"/>
      <c r="BL1003" s="1"/>
      <c r="BM1003" s="1"/>
      <c r="BN1003" s="1"/>
      <c r="BO1003" s="1"/>
      <c r="BP1003" s="1"/>
      <c r="BQ1003" s="1"/>
      <c r="BR1003" s="1"/>
      <c r="BS1003" s="1"/>
      <c r="BT1003" s="1"/>
      <c r="BU1003" s="1"/>
      <c r="BV1003" s="1"/>
      <c r="BW1003" s="1"/>
      <c r="BX1003" s="1"/>
      <c r="BY1003" s="1"/>
      <c r="BZ1003" s="1"/>
      <c r="CA1003" s="1"/>
      <c r="CB1003" s="1"/>
      <c r="CC1003" s="1"/>
      <c r="CD1003" s="1"/>
      <c r="CE1003" s="1"/>
      <c r="CF1003" s="1"/>
      <c r="CG1003" s="1"/>
      <c r="CH1003" s="1"/>
      <c r="CI1003" s="1"/>
      <c r="CJ1003" s="1"/>
      <c r="CK1003" s="1"/>
      <c r="CL1003" s="1"/>
      <c r="CM1003" s="1"/>
      <c r="CN1003" s="1"/>
      <c r="CO1003" s="1"/>
      <c r="CP1003" s="1"/>
      <c r="CQ1003" s="1"/>
      <c r="CR1003" s="1"/>
      <c r="CS1003" s="1"/>
      <c r="CT1003" s="1"/>
      <c r="CU1003" s="1"/>
      <c r="CV1003" s="1"/>
      <c r="CW1003" s="1"/>
      <c r="CX1003" s="1"/>
      <c r="CY1003" s="1"/>
      <c r="CZ1003" s="1"/>
      <c r="DA1003" s="1"/>
      <c r="DB1003" s="1"/>
      <c r="DC1003" s="1"/>
      <c r="DD1003" s="1"/>
      <c r="DE1003" s="1"/>
      <c r="DF1003" s="1"/>
      <c r="DG1003" s="1"/>
      <c r="DH1003" s="1"/>
      <c r="DI1003" s="1"/>
      <c r="DJ1003" s="1"/>
      <c r="DK1003" s="1"/>
      <c r="DL1003" s="1"/>
      <c r="DM1003" s="1"/>
      <c r="DN1003" s="1"/>
      <c r="DO1003" s="1"/>
      <c r="DP1003" s="1"/>
      <c r="DQ1003" s="1"/>
      <c r="DR1003" s="1"/>
      <c r="DS1003" s="1"/>
      <c r="DT1003" s="1"/>
      <c r="DU1003" s="1"/>
      <c r="DV1003" s="1"/>
      <c r="DW1003" s="1"/>
      <c r="DX1003" s="1"/>
      <c r="DY1003" s="1"/>
      <c r="DZ1003" s="1"/>
      <c r="EA1003" s="1"/>
      <c r="EB1003" s="1"/>
      <c r="EC1003" s="1"/>
      <c r="ED1003" s="1"/>
      <c r="EE1003" s="1"/>
      <c r="EF1003" s="1"/>
      <c r="EG1003" s="1"/>
      <c r="EH1003" s="1"/>
      <c r="EI1003" s="1"/>
      <c r="EJ1003" s="1"/>
      <c r="EK1003" s="1"/>
      <c r="EL1003" s="1"/>
      <c r="EM1003" s="1"/>
      <c r="EN1003" s="1"/>
      <c r="EO1003" s="1"/>
      <c r="EP1003" s="1"/>
      <c r="EQ1003" s="1"/>
      <c r="ER1003" s="1"/>
      <c r="ES1003" s="1"/>
      <c r="ET1003" s="1"/>
      <c r="EU1003" s="1"/>
      <c r="EV1003" s="1"/>
      <c r="EW1003" s="1"/>
      <c r="EX1003" s="1"/>
      <c r="EY1003" s="1"/>
      <c r="EZ1003" s="1"/>
      <c r="FA1003" s="1"/>
      <c r="FB1003" s="1"/>
      <c r="FC1003" s="1"/>
      <c r="FD1003" s="1"/>
      <c r="FE1003" s="1"/>
      <c r="FF1003" s="1"/>
      <c r="FG1003" s="1"/>
      <c r="FH1003" s="1"/>
      <c r="FI1003" s="1"/>
      <c r="FJ1003" s="1"/>
      <c r="FK1003" s="1"/>
      <c r="FL1003" s="1"/>
      <c r="FM1003" s="1"/>
      <c r="FN1003" s="1"/>
      <c r="FO1003" s="1"/>
      <c r="FP1003" s="1"/>
      <c r="FQ1003" s="1"/>
      <c r="FR1003" s="1"/>
      <c r="FS1003" s="1"/>
      <c r="FT1003" s="1"/>
      <c r="FU1003" s="1"/>
      <c r="FV1003" s="1"/>
      <c r="FW1003" s="1"/>
      <c r="FX1003" s="1"/>
      <c r="FY1003" s="1"/>
      <c r="FZ1003" s="1"/>
      <c r="GA1003" s="1"/>
      <c r="GB1003" s="1"/>
      <c r="GC1003" s="1"/>
      <c r="GD1003" s="1"/>
      <c r="GE1003" s="1"/>
      <c r="GF1003" s="1"/>
      <c r="GG1003" s="1"/>
      <c r="GH1003" s="1"/>
      <c r="GI1003" s="1"/>
      <c r="GJ1003" s="1"/>
      <c r="GK1003" s="1"/>
      <c r="GL1003" s="1"/>
      <c r="GM1003" s="1"/>
      <c r="GN1003" s="1"/>
      <c r="GO1003" s="1"/>
      <c r="GP1003" s="1"/>
      <c r="GQ1003" s="1"/>
      <c r="GR1003" s="1"/>
      <c r="GS1003" s="1"/>
      <c r="GT1003" s="1"/>
      <c r="GU1003" s="1"/>
      <c r="GV1003" s="1"/>
      <c r="GW1003" s="1"/>
      <c r="GX1003" s="1"/>
      <c r="GY1003" s="1"/>
      <c r="GZ1003" s="1"/>
      <c r="HA1003" s="1"/>
      <c r="HB1003" s="1"/>
      <c r="HC1003" s="1"/>
      <c r="HD1003" s="1"/>
      <c r="HE1003" s="1"/>
      <c r="HF1003" s="1"/>
      <c r="HG1003" s="1"/>
      <c r="HH1003" s="1"/>
      <c r="HI1003" s="1"/>
      <c r="HJ1003" s="1"/>
      <c r="HK1003" s="1"/>
      <c r="HL1003" s="1"/>
      <c r="HM1003" s="1"/>
      <c r="HN1003" s="1"/>
      <c r="HO1003" s="1"/>
      <c r="HP1003" s="1"/>
      <c r="HQ1003" s="1"/>
      <c r="HR1003" s="1"/>
      <c r="HS1003" s="1"/>
      <c r="HT1003" s="1"/>
      <c r="HU1003" s="1"/>
      <c r="HV1003" s="1"/>
      <c r="HW1003" s="1"/>
      <c r="HX1003" s="1"/>
      <c r="HY1003" s="1"/>
      <c r="HZ1003" s="1"/>
      <c r="IA1003" s="1"/>
      <c r="IB1003" s="1"/>
      <c r="IC1003" s="1"/>
      <c r="ID1003" s="1"/>
      <c r="IE1003" s="1"/>
      <c r="IF1003" s="1"/>
      <c r="IG1003" s="1"/>
      <c r="IH1003" s="1"/>
      <c r="II1003" s="1"/>
      <c r="IJ1003" s="1"/>
      <c r="IK1003" s="1"/>
      <c r="IL1003" s="1"/>
      <c r="IM1003" s="1"/>
      <c r="IN1003" s="1"/>
      <c r="IO1003" s="1"/>
      <c r="IP1003" s="1"/>
      <c r="IQ1003" s="1"/>
      <c r="IR1003" s="1"/>
      <c r="IS1003" s="1"/>
      <c r="IT1003" s="1"/>
      <c r="IU1003" s="1"/>
      <c r="IV1003" s="1"/>
      <c r="IW1003" s="1"/>
      <c r="IX1003" s="1"/>
      <c r="IY1003" s="1"/>
      <c r="IZ1003" s="1"/>
      <c r="JA1003" s="1"/>
      <c r="JB1003" s="1"/>
      <c r="JC1003" s="1"/>
      <c r="JD1003" s="1"/>
      <c r="JE1003" s="1"/>
      <c r="JF1003" s="1"/>
      <c r="JG1003" s="1"/>
      <c r="JH1003" s="1"/>
      <c r="JI1003" s="1"/>
      <c r="JJ1003" s="1"/>
      <c r="JK1003" s="1"/>
      <c r="JL1003" s="1"/>
      <c r="JM1003" s="1"/>
      <c r="JN1003" s="1"/>
      <c r="JO1003" s="1"/>
      <c r="JP1003" s="1"/>
      <c r="JQ1003" s="1"/>
      <c r="JR1003" s="1"/>
      <c r="JS1003" s="1"/>
      <c r="JT1003" s="1"/>
      <c r="JU1003" s="1"/>
      <c r="JV1003" s="1"/>
      <c r="JW1003" s="1"/>
      <c r="JX1003" s="1"/>
      <c r="JY1003" s="1"/>
      <c r="JZ1003" s="1"/>
      <c r="KA1003" s="1"/>
      <c r="KB1003" s="1"/>
      <c r="KC1003" s="1"/>
      <c r="KD1003" s="1"/>
      <c r="KE1003" s="1"/>
      <c r="KF1003" s="1"/>
      <c r="KG1003" s="1"/>
      <c r="KH1003" s="1"/>
      <c r="KI1003" s="1"/>
      <c r="KJ1003" s="1"/>
      <c r="KK1003" s="1"/>
      <c r="KL1003" s="1"/>
      <c r="KM1003" s="1"/>
      <c r="KN1003" s="1"/>
      <c r="KO1003" s="1"/>
      <c r="KP1003" s="1"/>
      <c r="KQ1003" s="1"/>
      <c r="KR1003" s="1"/>
      <c r="KS1003" s="1"/>
      <c r="KT1003" s="1"/>
      <c r="KU1003" s="1"/>
      <c r="KV1003" s="1"/>
      <c r="KW1003" s="1"/>
      <c r="KX1003" s="1"/>
      <c r="KY1003" s="1"/>
      <c r="KZ1003" s="1"/>
      <c r="LA1003" s="1"/>
      <c r="LB1003" s="1"/>
      <c r="LC1003" s="1"/>
      <c r="LD1003" s="1"/>
      <c r="LE1003" s="1"/>
      <c r="LF1003" s="1"/>
      <c r="LG1003" s="1"/>
      <c r="LH1003" s="1"/>
      <c r="LI1003" s="1"/>
      <c r="LJ1003" s="1"/>
      <c r="LK1003" s="1"/>
      <c r="LL1003" s="1"/>
      <c r="LM1003" s="1"/>
      <c r="LN1003" s="1"/>
      <c r="LO1003" s="1"/>
      <c r="LP1003" s="1"/>
      <c r="LQ1003" s="1"/>
      <c r="LR1003" s="1"/>
      <c r="LS1003" s="1"/>
      <c r="LT1003" s="1"/>
      <c r="LU1003" s="1"/>
      <c r="LV1003" s="1"/>
      <c r="LW1003" s="1"/>
      <c r="LX1003" s="1"/>
      <c r="LY1003" s="1"/>
      <c r="LZ1003" s="1"/>
      <c r="MA1003" s="1"/>
      <c r="MB1003" s="1"/>
      <c r="MC1003" s="1"/>
      <c r="MD1003" s="1"/>
      <c r="ME1003" s="1"/>
      <c r="MF1003" s="1"/>
      <c r="MG1003" s="1"/>
      <c r="MH1003" s="1"/>
      <c r="MI1003" s="1"/>
      <c r="MJ1003" s="1"/>
      <c r="MK1003" s="1"/>
      <c r="ML1003" s="1"/>
      <c r="MM1003" s="1"/>
      <c r="MN1003" s="1"/>
      <c r="MO1003" s="1"/>
      <c r="MP1003" s="1"/>
      <c r="MQ1003" s="1"/>
      <c r="MR1003" s="1"/>
      <c r="MS1003" s="1"/>
      <c r="MT1003" s="1"/>
      <c r="MU1003" s="1"/>
      <c r="MV1003" s="1"/>
      <c r="MW1003" s="1"/>
      <c r="MX1003" s="1"/>
      <c r="MY1003" s="1"/>
      <c r="MZ1003" s="1"/>
      <c r="NA1003" s="1"/>
      <c r="NB1003" s="1"/>
      <c r="NC1003" s="1"/>
      <c r="ND1003" s="1"/>
      <c r="NE1003" s="1"/>
      <c r="NF1003" s="1"/>
      <c r="NG1003" s="1"/>
      <c r="NH1003" s="1"/>
      <c r="NI1003" s="1"/>
      <c r="NJ1003" s="1"/>
      <c r="NK1003" s="1"/>
      <c r="NL1003" s="1"/>
      <c r="NM1003" s="1"/>
      <c r="NN1003" s="1"/>
      <c r="NO1003" s="1"/>
      <c r="NP1003" s="1"/>
      <c r="NQ1003" s="1"/>
      <c r="NR1003" s="1"/>
      <c r="NS1003" s="1"/>
      <c r="NT1003" s="1"/>
      <c r="NU1003" s="1"/>
      <c r="NV1003" s="1"/>
      <c r="NW1003" s="1"/>
      <c r="NX1003" s="1"/>
      <c r="NY1003" s="1"/>
      <c r="NZ1003" s="1"/>
      <c r="OA1003" s="1"/>
      <c r="OB1003" s="1"/>
      <c r="OC1003" s="1"/>
      <c r="OD1003" s="1"/>
      <c r="OE1003" s="1"/>
      <c r="OF1003" s="1"/>
      <c r="OG1003" s="1"/>
      <c r="OH1003" s="1"/>
      <c r="OI1003" s="1"/>
      <c r="OJ1003" s="1"/>
      <c r="OK1003" s="1"/>
      <c r="OL1003" s="1"/>
      <c r="OM1003" s="1"/>
      <c r="ON1003" s="1"/>
      <c r="OO1003" s="1"/>
      <c r="OP1003" s="1"/>
      <c r="OQ1003" s="1"/>
      <c r="OR1003" s="1"/>
      <c r="OS1003" s="1"/>
      <c r="OT1003" s="1"/>
      <c r="OU1003" s="1"/>
      <c r="OV1003" s="1"/>
      <c r="OW1003" s="1"/>
      <c r="OX1003" s="1"/>
      <c r="OY1003" s="1"/>
      <c r="OZ1003" s="1"/>
      <c r="PA1003" s="1"/>
      <c r="PB1003" s="1"/>
      <c r="PC1003" s="1"/>
      <c r="PD1003" s="1"/>
      <c r="PE1003" s="1"/>
      <c r="PF1003" s="1"/>
      <c r="PG1003" s="1"/>
      <c r="PH1003" s="1"/>
      <c r="PI1003" s="1"/>
      <c r="PJ1003" s="1"/>
      <c r="PK1003" s="1"/>
      <c r="PL1003" s="1"/>
      <c r="PM1003" s="1"/>
      <c r="PN1003" s="1"/>
      <c r="PO1003" s="1"/>
      <c r="PP1003" s="1"/>
      <c r="PQ1003" s="1"/>
      <c r="PR1003" s="1"/>
      <c r="PS1003" s="1"/>
      <c r="PT1003" s="1"/>
      <c r="PU1003" s="1"/>
      <c r="PV1003" s="1"/>
      <c r="PW1003" s="1"/>
      <c r="PX1003" s="1"/>
      <c r="PY1003" s="1"/>
      <c r="PZ1003" s="1"/>
      <c r="QA1003" s="1"/>
      <c r="QB1003" s="1"/>
      <c r="QC1003" s="1"/>
      <c r="QD1003" s="1"/>
      <c r="QE1003" s="1"/>
      <c r="QF1003" s="1"/>
      <c r="QG1003" s="1"/>
      <c r="QH1003" s="1"/>
      <c r="QI1003" s="1"/>
      <c r="QJ1003" s="1"/>
      <c r="QK1003" s="1"/>
      <c r="QL1003" s="1"/>
      <c r="QM1003" s="1"/>
      <c r="QN1003" s="1"/>
      <c r="QO1003" s="1"/>
      <c r="QP1003" s="1"/>
      <c r="QQ1003" s="1"/>
      <c r="QR1003" s="1"/>
      <c r="QS1003" s="1"/>
      <c r="QT1003" s="1"/>
      <c r="QU1003" s="1"/>
      <c r="QV1003" s="1"/>
      <c r="QW1003" s="1"/>
      <c r="QX1003" s="1"/>
      <c r="QY1003" s="1"/>
      <c r="QZ1003" s="1"/>
      <c r="RA1003" s="1"/>
      <c r="RB1003" s="1"/>
      <c r="RC1003" s="1"/>
      <c r="RD1003" s="1"/>
      <c r="RE1003" s="1"/>
      <c r="RF1003" s="1"/>
      <c r="RG1003" s="1"/>
      <c r="RH1003" s="1"/>
      <c r="RI1003" s="1"/>
      <c r="RJ1003" s="1"/>
      <c r="RK1003" s="1"/>
      <c r="RL1003" s="1"/>
      <c r="RM1003" s="1"/>
      <c r="RN1003" s="1"/>
      <c r="RO1003" s="1"/>
      <c r="RP1003" s="1"/>
      <c r="RQ1003" s="1"/>
      <c r="RR1003" s="1"/>
      <c r="RS1003" s="1"/>
      <c r="RT1003" s="1"/>
      <c r="RU1003" s="1"/>
      <c r="RV1003" s="1"/>
      <c r="RW1003" s="1"/>
      <c r="RX1003" s="1"/>
      <c r="RY1003" s="1"/>
      <c r="RZ1003" s="1"/>
      <c r="SA1003" s="1"/>
      <c r="SB1003" s="1"/>
      <c r="SC1003" s="1"/>
      <c r="SD1003" s="1"/>
      <c r="SE1003" s="1"/>
      <c r="SF1003" s="1"/>
      <c r="SG1003" s="1"/>
      <c r="SH1003" s="1"/>
      <c r="SI1003" s="1"/>
      <c r="SJ1003" s="1"/>
      <c r="SK1003" s="1"/>
      <c r="SL1003" s="1"/>
      <c r="SM1003" s="1"/>
      <c r="SN1003" s="1"/>
      <c r="SO1003" s="1"/>
      <c r="SP1003" s="1"/>
      <c r="SQ1003" s="1"/>
      <c r="SR1003" s="1"/>
      <c r="SS1003" s="1"/>
      <c r="ST1003" s="1"/>
      <c r="SU1003" s="1"/>
      <c r="SV1003" s="1"/>
      <c r="SW1003" s="1"/>
      <c r="SX1003" s="1"/>
      <c r="SY1003" s="1"/>
      <c r="SZ1003" s="1"/>
      <c r="TA1003" s="1"/>
      <c r="TB1003" s="1"/>
      <c r="TC1003" s="1"/>
      <c r="TD1003" s="1"/>
      <c r="TE1003" s="1"/>
      <c r="TF1003" s="1"/>
      <c r="TG1003" s="1"/>
      <c r="TH1003" s="1"/>
      <c r="TI1003" s="1"/>
      <c r="TJ1003" s="1"/>
      <c r="TK1003" s="1"/>
      <c r="TL1003" s="1"/>
      <c r="TM1003" s="1"/>
      <c r="TN1003" s="1"/>
      <c r="TO1003" s="1"/>
      <c r="TP1003" s="1"/>
      <c r="TQ1003" s="1"/>
      <c r="TR1003" s="1"/>
      <c r="TS1003" s="1"/>
      <c r="TT1003" s="1"/>
      <c r="TU1003" s="1"/>
      <c r="TV1003" s="1"/>
      <c r="TW1003" s="1"/>
      <c r="TX1003" s="1"/>
      <c r="TY1003" s="1"/>
      <c r="TZ1003" s="1"/>
      <c r="UA1003" s="1"/>
      <c r="UB1003" s="1"/>
      <c r="UC1003" s="1"/>
      <c r="UD1003" s="1"/>
      <c r="UE1003" s="1"/>
      <c r="UF1003" s="1"/>
      <c r="UG1003" s="1"/>
      <c r="UH1003" s="1"/>
      <c r="UI1003" s="1"/>
      <c r="UJ1003" s="1"/>
      <c r="UK1003" s="1"/>
      <c r="UL1003" s="1"/>
      <c r="UM1003" s="1"/>
      <c r="UN1003" s="1"/>
      <c r="UO1003" s="1"/>
      <c r="UP1003" s="1"/>
      <c r="UQ1003" s="1"/>
      <c r="UR1003" s="1"/>
      <c r="US1003" s="1"/>
      <c r="UT1003" s="1"/>
      <c r="UU1003" s="1"/>
      <c r="UV1003" s="1"/>
      <c r="UW1003" s="1"/>
      <c r="UX1003" s="1"/>
      <c r="UY1003" s="1"/>
      <c r="UZ1003" s="1"/>
      <c r="VA1003" s="1"/>
      <c r="VB1003" s="1"/>
      <c r="VC1003" s="1"/>
      <c r="VD1003" s="1"/>
      <c r="VE1003" s="1"/>
      <c r="VF1003" s="1"/>
      <c r="VG1003" s="1"/>
      <c r="VH1003" s="1"/>
      <c r="VI1003" s="1"/>
      <c r="VJ1003" s="1"/>
      <c r="VK1003" s="1"/>
      <c r="VL1003" s="1"/>
      <c r="VM1003" s="1"/>
      <c r="VN1003" s="1"/>
      <c r="VO1003" s="1"/>
      <c r="VP1003" s="1"/>
      <c r="VQ1003" s="1"/>
      <c r="VR1003" s="1"/>
      <c r="VS1003" s="1"/>
      <c r="VT1003" s="1"/>
      <c r="VU1003" s="1"/>
      <c r="VV1003" s="1"/>
      <c r="VW1003" s="1"/>
      <c r="VX1003" s="1"/>
      <c r="VY1003" s="1"/>
      <c r="VZ1003" s="1"/>
      <c r="WA1003" s="1"/>
      <c r="WB1003" s="1"/>
      <c r="WC1003" s="1"/>
      <c r="WD1003" s="1"/>
      <c r="WE1003" s="1"/>
      <c r="WF1003" s="1"/>
      <c r="WG1003" s="1"/>
      <c r="WH1003" s="1"/>
      <c r="WI1003" s="1"/>
      <c r="WJ1003" s="1"/>
      <c r="WK1003" s="1"/>
      <c r="WL1003" s="1"/>
      <c r="WM1003" s="1"/>
      <c r="WN1003" s="1"/>
      <c r="WO1003" s="1"/>
      <c r="WP1003" s="1"/>
      <c r="WQ1003" s="1"/>
      <c r="WR1003" s="1"/>
      <c r="WS1003" s="1"/>
      <c r="WT1003" s="1"/>
      <c r="WU1003" s="1"/>
      <c r="WV1003" s="1"/>
      <c r="WW1003" s="1"/>
      <c r="WX1003" s="1"/>
      <c r="WY1003" s="1"/>
      <c r="WZ1003" s="1"/>
      <c r="XA1003" s="1"/>
      <c r="XB1003" s="1"/>
      <c r="XC1003" s="1"/>
      <c r="XD1003" s="1"/>
      <c r="XE1003" s="1"/>
      <c r="XF1003" s="1"/>
      <c r="XG1003" s="1"/>
      <c r="XH1003" s="1"/>
      <c r="XI1003" s="1"/>
      <c r="XJ1003" s="1"/>
      <c r="XK1003" s="1"/>
      <c r="XL1003" s="1"/>
      <c r="XM1003" s="1"/>
      <c r="XN1003" s="1"/>
      <c r="XO1003" s="1"/>
      <c r="XP1003" s="1"/>
      <c r="XQ1003" s="1"/>
      <c r="XR1003" s="1"/>
      <c r="XS1003" s="1"/>
      <c r="XT1003" s="1"/>
      <c r="XU1003" s="1"/>
      <c r="XV1003" s="1"/>
      <c r="XW1003" s="1"/>
      <c r="XX1003" s="1"/>
      <c r="XY1003" s="1"/>
      <c r="XZ1003" s="1"/>
      <c r="YA1003" s="1"/>
      <c r="YB1003" s="1"/>
      <c r="YC1003" s="1"/>
      <c r="YD1003" s="1"/>
      <c r="YE1003" s="1"/>
      <c r="YF1003" s="1"/>
      <c r="YG1003" s="1"/>
      <c r="YH1003" s="1"/>
      <c r="YI1003" s="1"/>
      <c r="YJ1003" s="1"/>
      <c r="YK1003" s="1"/>
      <c r="YL1003" s="1"/>
      <c r="YM1003" s="1"/>
      <c r="YN1003" s="1"/>
      <c r="YO1003" s="1"/>
      <c r="YP1003" s="1"/>
      <c r="YQ1003" s="1"/>
      <c r="YR1003" s="1"/>
      <c r="YS1003" s="1"/>
      <c r="YT1003" s="1"/>
      <c r="YU1003" s="1"/>
      <c r="YV1003" s="1"/>
      <c r="YW1003" s="1"/>
      <c r="YX1003" s="1"/>
      <c r="YY1003" s="1"/>
      <c r="YZ1003" s="1"/>
      <c r="ZA1003" s="1"/>
      <c r="ZB1003" s="1"/>
      <c r="ZC1003" s="1"/>
      <c r="ZD1003" s="1"/>
      <c r="ZE1003" s="1"/>
      <c r="ZF1003" s="1"/>
      <c r="ZG1003" s="1"/>
      <c r="ZH1003" s="1"/>
      <c r="ZI1003" s="1"/>
      <c r="ZJ1003" s="1"/>
      <c r="ZK1003" s="1"/>
      <c r="ZL1003" s="1"/>
      <c r="ZM1003" s="1"/>
      <c r="ZN1003" s="1"/>
      <c r="ZO1003" s="1"/>
      <c r="ZP1003" s="1"/>
      <c r="ZQ1003" s="1"/>
      <c r="ZR1003" s="1"/>
      <c r="ZS1003" s="1"/>
      <c r="ZT1003" s="1"/>
      <c r="ZU1003" s="1"/>
      <c r="ZV1003" s="1"/>
      <c r="ZW1003" s="1"/>
      <c r="ZX1003" s="1"/>
      <c r="ZY1003" s="1"/>
      <c r="ZZ1003" s="1"/>
      <c r="AAA1003" s="1"/>
      <c r="AAB1003" s="1"/>
      <c r="AAC1003" s="1"/>
      <c r="AAD1003" s="1"/>
      <c r="AAE1003" s="1"/>
      <c r="AAF1003" s="1"/>
      <c r="AAG1003" s="1"/>
      <c r="AAH1003" s="1"/>
      <c r="AAI1003" s="1"/>
      <c r="AAJ1003" s="1"/>
      <c r="AAK1003" s="1"/>
      <c r="AAL1003" s="1"/>
      <c r="AAM1003" s="1"/>
      <c r="AAN1003" s="1"/>
      <c r="AAO1003" s="1"/>
      <c r="AAP1003" s="1"/>
      <c r="AAQ1003" s="1"/>
      <c r="AAR1003" s="1"/>
      <c r="AAS1003" s="1"/>
      <c r="AAT1003" s="1"/>
      <c r="AAU1003" s="1"/>
      <c r="AAV1003" s="1"/>
      <c r="AAW1003" s="1"/>
      <c r="AAX1003" s="1"/>
      <c r="AAY1003" s="1"/>
      <c r="AAZ1003" s="1"/>
      <c r="ABA1003" s="1"/>
      <c r="ABB1003" s="1"/>
      <c r="ABC1003" s="1"/>
      <c r="ABD1003" s="1"/>
      <c r="ABE1003" s="1"/>
      <c r="ABF1003" s="1"/>
      <c r="ABG1003" s="1"/>
      <c r="ABH1003" s="1"/>
      <c r="ABI1003" s="1"/>
      <c r="ABJ1003" s="1"/>
      <c r="ABK1003" s="1"/>
      <c r="ABL1003" s="1"/>
      <c r="ABM1003" s="1"/>
      <c r="ABN1003" s="1"/>
      <c r="ABO1003" s="1"/>
      <c r="ABP1003" s="1"/>
      <c r="ABQ1003" s="1"/>
      <c r="ABR1003" s="1"/>
      <c r="ABS1003" s="1"/>
      <c r="ABT1003" s="1"/>
      <c r="ABU1003" s="1"/>
      <c r="ABV1003" s="1"/>
      <c r="ABW1003" s="1"/>
      <c r="ABX1003" s="1"/>
      <c r="ABY1003" s="1"/>
      <c r="ABZ1003" s="1"/>
      <c r="ACA1003" s="1"/>
      <c r="ACB1003" s="1"/>
      <c r="ACC1003" s="1"/>
      <c r="ACD1003" s="1"/>
      <c r="ACE1003" s="1"/>
      <c r="ACF1003" s="1"/>
      <c r="ACG1003" s="1"/>
      <c r="ACH1003" s="1"/>
      <c r="ACI1003" s="1"/>
      <c r="ACJ1003" s="1"/>
      <c r="ACK1003" s="1"/>
      <c r="ACL1003" s="1"/>
      <c r="ACM1003" s="1"/>
      <c r="ACN1003" s="1"/>
      <c r="ACO1003" s="1"/>
      <c r="ACP1003" s="1"/>
      <c r="ACQ1003" s="1"/>
      <c r="ACR1003" s="1"/>
      <c r="ACS1003" s="1"/>
      <c r="ACT1003" s="1"/>
      <c r="ACU1003" s="1"/>
      <c r="ACV1003" s="1"/>
      <c r="ACW1003" s="1"/>
      <c r="ACX1003" s="1"/>
      <c r="ACY1003" s="1"/>
      <c r="ACZ1003" s="1"/>
      <c r="ADA1003" s="1"/>
      <c r="ADB1003" s="1"/>
      <c r="ADC1003" s="1"/>
      <c r="ADD1003" s="1"/>
      <c r="ADE1003" s="1"/>
      <c r="ADF1003" s="1"/>
      <c r="ADG1003" s="1"/>
      <c r="ADH1003" s="1"/>
      <c r="ADI1003" s="1"/>
      <c r="ADJ1003" s="1"/>
      <c r="ADK1003" s="1"/>
      <c r="ADL1003" s="1"/>
      <c r="ADM1003" s="1"/>
      <c r="ADN1003" s="1"/>
      <c r="ADO1003" s="1"/>
      <c r="ADP1003" s="1"/>
      <c r="ADQ1003" s="1"/>
      <c r="ADR1003" s="1"/>
      <c r="ADS1003" s="1"/>
      <c r="ADT1003" s="1"/>
      <c r="ADU1003" s="1"/>
      <c r="ADV1003" s="1"/>
      <c r="ADW1003" s="1"/>
      <c r="ADX1003" s="1"/>
      <c r="ADY1003" s="1"/>
      <c r="ADZ1003" s="1"/>
      <c r="AEA1003" s="1"/>
      <c r="AEB1003" s="1"/>
      <c r="AEC1003" s="1"/>
      <c r="AED1003" s="1"/>
      <c r="AEE1003" s="1"/>
      <c r="AEF1003" s="1"/>
      <c r="AEG1003" s="1"/>
      <c r="AEH1003" s="1"/>
      <c r="AEI1003" s="1"/>
      <c r="AEJ1003" s="1"/>
      <c r="AEK1003" s="1"/>
      <c r="AEL1003" s="1"/>
      <c r="AEM1003" s="1"/>
      <c r="AEN1003" s="1"/>
      <c r="AEO1003" s="1"/>
      <c r="AEP1003" s="1"/>
      <c r="AEQ1003" s="1"/>
      <c r="AER1003" s="1"/>
      <c r="AES1003" s="1"/>
      <c r="AET1003" s="1"/>
      <c r="AEU1003" s="1"/>
      <c r="AEV1003" s="1"/>
      <c r="AEW1003" s="1"/>
      <c r="AEX1003" s="1"/>
      <c r="AEY1003" s="1"/>
      <c r="AEZ1003" s="1"/>
      <c r="AFA1003" s="1"/>
      <c r="AFB1003" s="1"/>
      <c r="AFC1003" s="1"/>
      <c r="AFD1003" s="1"/>
      <c r="AFE1003" s="1"/>
      <c r="AFF1003" s="1"/>
      <c r="AFG1003" s="1"/>
      <c r="AFH1003" s="1"/>
      <c r="AFI1003" s="1"/>
      <c r="AFJ1003" s="1"/>
      <c r="AFK1003" s="1"/>
      <c r="AFL1003" s="1"/>
      <c r="AFM1003" s="1"/>
      <c r="AFN1003" s="1"/>
      <c r="AFO1003" s="1"/>
      <c r="AFP1003" s="1"/>
      <c r="AFQ1003" s="1"/>
      <c r="AFR1003" s="1"/>
      <c r="AFS1003" s="1"/>
      <c r="AFT1003" s="1"/>
      <c r="AFU1003" s="1"/>
      <c r="AFV1003" s="1"/>
      <c r="AFW1003" s="1"/>
      <c r="AFX1003" s="1"/>
      <c r="AFY1003" s="1"/>
      <c r="AFZ1003" s="1"/>
      <c r="AGA1003" s="1"/>
      <c r="AGB1003" s="1"/>
      <c r="AGC1003" s="1"/>
      <c r="AGD1003" s="1"/>
      <c r="AGE1003" s="1"/>
      <c r="AGF1003" s="1"/>
      <c r="AGG1003" s="1"/>
      <c r="AGH1003" s="1"/>
      <c r="AGI1003" s="1"/>
      <c r="AGJ1003" s="1"/>
      <c r="AGK1003" s="1"/>
      <c r="AGL1003" s="1"/>
      <c r="AGM1003" s="1"/>
      <c r="AGN1003" s="1"/>
      <c r="AGO1003" s="1"/>
      <c r="AGP1003" s="1"/>
      <c r="AGQ1003" s="1"/>
      <c r="AGR1003" s="1"/>
      <c r="AGS1003" s="1"/>
      <c r="AGT1003" s="1"/>
      <c r="AGU1003" s="1"/>
      <c r="AGV1003" s="1"/>
      <c r="AGW1003" s="1"/>
      <c r="AGX1003" s="1"/>
      <c r="AGY1003" s="1"/>
      <c r="AGZ1003" s="1"/>
      <c r="AHA1003" s="1"/>
      <c r="AHB1003" s="1"/>
      <c r="AHC1003" s="1"/>
      <c r="AHD1003" s="1"/>
      <c r="AHE1003" s="1"/>
      <c r="AHF1003" s="1"/>
      <c r="AHG1003" s="1"/>
      <c r="AHH1003" s="1"/>
      <c r="AHI1003" s="1"/>
      <c r="AHJ1003" s="1"/>
      <c r="AHK1003" s="1"/>
      <c r="AHL1003" s="1"/>
      <c r="AHM1003" s="1"/>
      <c r="AHN1003" s="1"/>
      <c r="AHO1003" s="1"/>
      <c r="AHP1003" s="1"/>
      <c r="AHQ1003" s="1"/>
      <c r="AHR1003" s="1"/>
      <c r="AHS1003" s="1"/>
      <c r="AHT1003" s="1"/>
      <c r="AHU1003" s="1"/>
      <c r="AHV1003" s="1"/>
      <c r="AHW1003" s="1"/>
      <c r="AHX1003" s="1"/>
      <c r="AHY1003" s="1"/>
      <c r="AHZ1003" s="1"/>
      <c r="AIA1003" s="1"/>
      <c r="AIB1003" s="1"/>
      <c r="AIC1003" s="1"/>
      <c r="AID1003" s="1"/>
      <c r="AIE1003" s="1"/>
      <c r="AIF1003" s="1"/>
      <c r="AIG1003" s="1"/>
      <c r="AIH1003" s="1"/>
      <c r="AII1003" s="1"/>
      <c r="AIJ1003" s="1"/>
      <c r="AIK1003" s="1"/>
      <c r="AIL1003" s="1"/>
      <c r="AIM1003" s="1"/>
      <c r="AIN1003" s="1"/>
      <c r="AIO1003" s="1"/>
      <c r="AIP1003" s="1"/>
      <c r="AIQ1003" s="1"/>
      <c r="AIR1003" s="1"/>
      <c r="AIS1003" s="1"/>
      <c r="AIT1003" s="1"/>
      <c r="AIU1003" s="1"/>
      <c r="AIV1003" s="1"/>
      <c r="AIW1003" s="1"/>
      <c r="AIX1003" s="1"/>
      <c r="AIY1003" s="1"/>
      <c r="AIZ1003" s="1"/>
      <c r="AJA1003" s="1"/>
      <c r="AJB1003" s="1"/>
      <c r="AJC1003" s="1"/>
      <c r="AJD1003" s="1"/>
      <c r="AJE1003" s="1"/>
      <c r="AJF1003" s="1"/>
      <c r="AJG1003" s="1"/>
      <c r="AJH1003" s="1"/>
      <c r="AJI1003" s="1"/>
      <c r="AJJ1003" s="1"/>
      <c r="AJK1003" s="1"/>
      <c r="AJL1003" s="1"/>
      <c r="AJM1003" s="1"/>
      <c r="AJN1003" s="1"/>
      <c r="AJO1003" s="1"/>
      <c r="AJP1003" s="1"/>
      <c r="AJQ1003" s="1"/>
      <c r="AJR1003" s="1"/>
      <c r="AJS1003" s="1"/>
      <c r="AJT1003" s="1"/>
      <c r="AJU1003" s="1"/>
      <c r="AJV1003" s="1"/>
      <c r="AJW1003" s="1"/>
      <c r="AJX1003" s="1"/>
      <c r="AJY1003" s="1"/>
      <c r="AJZ1003" s="1"/>
      <c r="AKA1003" s="1"/>
      <c r="AKB1003" s="1"/>
      <c r="AKC1003" s="1"/>
      <c r="AKD1003" s="1"/>
      <c r="AKE1003" s="1"/>
      <c r="AKF1003" s="1"/>
      <c r="AKG1003" s="1"/>
      <c r="AKH1003" s="1"/>
      <c r="AKI1003" s="1"/>
      <c r="AKJ1003" s="1"/>
      <c r="AKK1003" s="1"/>
      <c r="AKL1003" s="1"/>
      <c r="AKM1003" s="1"/>
      <c r="AKN1003" s="1"/>
      <c r="AKO1003" s="1"/>
      <c r="AKP1003" s="1"/>
      <c r="AKQ1003" s="1"/>
      <c r="AKR1003" s="1"/>
      <c r="AKS1003" s="1"/>
      <c r="AKT1003" s="1"/>
      <c r="AKU1003" s="1"/>
      <c r="AKV1003" s="1"/>
      <c r="AKW1003" s="1"/>
      <c r="AKX1003" s="1"/>
      <c r="AKY1003" s="1"/>
      <c r="AKZ1003" s="1"/>
      <c r="ALA1003" s="1"/>
      <c r="ALB1003" s="1"/>
      <c r="ALC1003" s="1"/>
      <c r="ALD1003" s="1"/>
      <c r="ALE1003" s="1"/>
      <c r="ALF1003" s="1"/>
      <c r="ALG1003" s="1"/>
      <c r="ALH1003" s="1"/>
      <c r="ALI1003" s="1"/>
      <c r="ALJ1003" s="1"/>
      <c r="ALK1003" s="1"/>
      <c r="ALL1003" s="1"/>
      <c r="ALM1003" s="1"/>
      <c r="ALN1003" s="1"/>
      <c r="ALO1003" s="1"/>
      <c r="ALP1003" s="1"/>
      <c r="ALQ1003" s="1"/>
    </row>
    <row r="1004" spans="2:1005" s="2" customFormat="1" hidden="1" x14ac:dyDescent="0.25">
      <c r="B1004" s="5"/>
      <c r="C1004" s="5"/>
      <c r="D1004" s="5"/>
      <c r="E1004" s="6"/>
      <c r="F1004" s="7"/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  <c r="AA1004" s="1"/>
      <c r="AB1004" s="1"/>
      <c r="AC1004" s="1"/>
      <c r="AD1004" s="1"/>
      <c r="AE1004" s="1"/>
      <c r="AF1004" s="1"/>
      <c r="AG1004" s="1"/>
      <c r="AH1004" s="1"/>
      <c r="AI1004" s="1"/>
      <c r="AJ1004" s="1"/>
      <c r="AK1004" s="1"/>
      <c r="AL1004" s="1"/>
      <c r="AM1004" s="1"/>
      <c r="AN1004" s="1"/>
      <c r="AO1004" s="1"/>
      <c r="AP1004" s="1"/>
      <c r="AQ1004" s="1"/>
      <c r="AR1004" s="1"/>
      <c r="AS1004" s="1"/>
      <c r="AT1004" s="1"/>
      <c r="AU1004" s="1"/>
      <c r="AV1004" s="1"/>
      <c r="AW1004" s="1"/>
      <c r="AX1004" s="1"/>
      <c r="AY1004" s="1"/>
      <c r="AZ1004" s="1"/>
      <c r="BA1004" s="1"/>
      <c r="BB1004" s="1"/>
      <c r="BC1004" s="1"/>
      <c r="BD1004" s="1"/>
      <c r="BE1004" s="1"/>
      <c r="BF1004" s="1"/>
      <c r="BG1004" s="1"/>
      <c r="BH1004" s="1"/>
      <c r="BI1004" s="1"/>
      <c r="BJ1004" s="1"/>
      <c r="BK1004" s="1"/>
      <c r="BL1004" s="1"/>
      <c r="BM1004" s="1"/>
      <c r="BN1004" s="1"/>
      <c r="BO1004" s="1"/>
      <c r="BP1004" s="1"/>
      <c r="BQ1004" s="1"/>
      <c r="BR1004" s="1"/>
      <c r="BS1004" s="1"/>
      <c r="BT1004" s="1"/>
      <c r="BU1004" s="1"/>
      <c r="BV1004" s="1"/>
      <c r="BW1004" s="1"/>
      <c r="BX1004" s="1"/>
      <c r="BY1004" s="1"/>
      <c r="BZ1004" s="1"/>
      <c r="CA1004" s="1"/>
      <c r="CB1004" s="1"/>
      <c r="CC1004" s="1"/>
      <c r="CD1004" s="1"/>
      <c r="CE1004" s="1"/>
      <c r="CF1004" s="1"/>
      <c r="CG1004" s="1"/>
      <c r="CH1004" s="1"/>
      <c r="CI1004" s="1"/>
      <c r="CJ1004" s="1"/>
      <c r="CK1004" s="1"/>
      <c r="CL1004" s="1"/>
      <c r="CM1004" s="1"/>
      <c r="CN1004" s="1"/>
      <c r="CO1004" s="1"/>
      <c r="CP1004" s="1"/>
      <c r="CQ1004" s="1"/>
      <c r="CR1004" s="1"/>
      <c r="CS1004" s="1"/>
      <c r="CT1004" s="1"/>
      <c r="CU1004" s="1"/>
      <c r="CV1004" s="1"/>
      <c r="CW1004" s="1"/>
      <c r="CX1004" s="1"/>
      <c r="CY1004" s="1"/>
      <c r="CZ1004" s="1"/>
      <c r="DA1004" s="1"/>
      <c r="DB1004" s="1"/>
      <c r="DC1004" s="1"/>
      <c r="DD1004" s="1"/>
      <c r="DE1004" s="1"/>
      <c r="DF1004" s="1"/>
      <c r="DG1004" s="1"/>
      <c r="DH1004" s="1"/>
      <c r="DI1004" s="1"/>
      <c r="DJ1004" s="1"/>
      <c r="DK1004" s="1"/>
      <c r="DL1004" s="1"/>
      <c r="DM1004" s="1"/>
      <c r="DN1004" s="1"/>
      <c r="DO1004" s="1"/>
      <c r="DP1004" s="1"/>
      <c r="DQ1004" s="1"/>
      <c r="DR1004" s="1"/>
      <c r="DS1004" s="1"/>
      <c r="DT1004" s="1"/>
      <c r="DU1004" s="1"/>
      <c r="DV1004" s="1"/>
      <c r="DW1004" s="1"/>
      <c r="DX1004" s="1"/>
      <c r="DY1004" s="1"/>
      <c r="DZ1004" s="1"/>
      <c r="EA1004" s="1"/>
      <c r="EB1004" s="1"/>
      <c r="EC1004" s="1"/>
      <c r="ED1004" s="1"/>
      <c r="EE1004" s="1"/>
      <c r="EF1004" s="1"/>
      <c r="EG1004" s="1"/>
      <c r="EH1004" s="1"/>
      <c r="EI1004" s="1"/>
      <c r="EJ1004" s="1"/>
      <c r="EK1004" s="1"/>
      <c r="EL1004" s="1"/>
      <c r="EM1004" s="1"/>
      <c r="EN1004" s="1"/>
      <c r="EO1004" s="1"/>
      <c r="EP1004" s="1"/>
      <c r="EQ1004" s="1"/>
      <c r="ER1004" s="1"/>
      <c r="ES1004" s="1"/>
      <c r="ET1004" s="1"/>
      <c r="EU1004" s="1"/>
      <c r="EV1004" s="1"/>
      <c r="EW1004" s="1"/>
      <c r="EX1004" s="1"/>
      <c r="EY1004" s="1"/>
      <c r="EZ1004" s="1"/>
      <c r="FA1004" s="1"/>
      <c r="FB1004" s="1"/>
      <c r="FC1004" s="1"/>
      <c r="FD1004" s="1"/>
      <c r="FE1004" s="1"/>
      <c r="FF1004" s="1"/>
      <c r="FG1004" s="1"/>
      <c r="FH1004" s="1"/>
      <c r="FI1004" s="1"/>
      <c r="FJ1004" s="1"/>
      <c r="FK1004" s="1"/>
      <c r="FL1004" s="1"/>
      <c r="FM1004" s="1"/>
      <c r="FN1004" s="1"/>
      <c r="FO1004" s="1"/>
      <c r="FP1004" s="1"/>
      <c r="FQ1004" s="1"/>
      <c r="FR1004" s="1"/>
      <c r="FS1004" s="1"/>
      <c r="FT1004" s="1"/>
      <c r="FU1004" s="1"/>
      <c r="FV1004" s="1"/>
      <c r="FW1004" s="1"/>
      <c r="FX1004" s="1"/>
      <c r="FY1004" s="1"/>
      <c r="FZ1004" s="1"/>
      <c r="GA1004" s="1"/>
      <c r="GB1004" s="1"/>
      <c r="GC1004" s="1"/>
      <c r="GD1004" s="1"/>
      <c r="GE1004" s="1"/>
      <c r="GF1004" s="1"/>
      <c r="GG1004" s="1"/>
      <c r="GH1004" s="1"/>
      <c r="GI1004" s="1"/>
      <c r="GJ1004" s="1"/>
      <c r="GK1004" s="1"/>
      <c r="GL1004" s="1"/>
      <c r="GM1004" s="1"/>
      <c r="GN1004" s="1"/>
      <c r="GO1004" s="1"/>
      <c r="GP1004" s="1"/>
      <c r="GQ1004" s="1"/>
      <c r="GR1004" s="1"/>
      <c r="GS1004" s="1"/>
      <c r="GT1004" s="1"/>
      <c r="GU1004" s="1"/>
      <c r="GV1004" s="1"/>
      <c r="GW1004" s="1"/>
      <c r="GX1004" s="1"/>
      <c r="GY1004" s="1"/>
      <c r="GZ1004" s="1"/>
      <c r="HA1004" s="1"/>
      <c r="HB1004" s="1"/>
      <c r="HC1004" s="1"/>
      <c r="HD1004" s="1"/>
      <c r="HE1004" s="1"/>
      <c r="HF1004" s="1"/>
      <c r="HG1004" s="1"/>
      <c r="HH1004" s="1"/>
      <c r="HI1004" s="1"/>
      <c r="HJ1004" s="1"/>
      <c r="HK1004" s="1"/>
      <c r="HL1004" s="1"/>
      <c r="HM1004" s="1"/>
      <c r="HN1004" s="1"/>
      <c r="HO1004" s="1"/>
      <c r="HP1004" s="1"/>
      <c r="HQ1004" s="1"/>
      <c r="HR1004" s="1"/>
      <c r="HS1004" s="1"/>
      <c r="HT1004" s="1"/>
      <c r="HU1004" s="1"/>
      <c r="HV1004" s="1"/>
      <c r="HW1004" s="1"/>
      <c r="HX1004" s="1"/>
      <c r="HY1004" s="1"/>
      <c r="HZ1004" s="1"/>
      <c r="IA1004" s="1"/>
      <c r="IB1004" s="1"/>
      <c r="IC1004" s="1"/>
      <c r="ID1004" s="1"/>
      <c r="IE1004" s="1"/>
      <c r="IF1004" s="1"/>
      <c r="IG1004" s="1"/>
      <c r="IH1004" s="1"/>
      <c r="II1004" s="1"/>
      <c r="IJ1004" s="1"/>
      <c r="IK1004" s="1"/>
      <c r="IL1004" s="1"/>
      <c r="IM1004" s="1"/>
      <c r="IN1004" s="1"/>
      <c r="IO1004" s="1"/>
      <c r="IP1004" s="1"/>
      <c r="IQ1004" s="1"/>
      <c r="IR1004" s="1"/>
      <c r="IS1004" s="1"/>
      <c r="IT1004" s="1"/>
      <c r="IU1004" s="1"/>
      <c r="IV1004" s="1"/>
      <c r="IW1004" s="1"/>
      <c r="IX1004" s="1"/>
      <c r="IY1004" s="1"/>
      <c r="IZ1004" s="1"/>
      <c r="JA1004" s="1"/>
      <c r="JB1004" s="1"/>
      <c r="JC1004" s="1"/>
      <c r="JD1004" s="1"/>
      <c r="JE1004" s="1"/>
      <c r="JF1004" s="1"/>
      <c r="JG1004" s="1"/>
      <c r="JH1004" s="1"/>
      <c r="JI1004" s="1"/>
      <c r="JJ1004" s="1"/>
      <c r="JK1004" s="1"/>
      <c r="JL1004" s="1"/>
      <c r="JM1004" s="1"/>
      <c r="JN1004" s="1"/>
      <c r="JO1004" s="1"/>
      <c r="JP1004" s="1"/>
      <c r="JQ1004" s="1"/>
      <c r="JR1004" s="1"/>
      <c r="JS1004" s="1"/>
      <c r="JT1004" s="1"/>
      <c r="JU1004" s="1"/>
      <c r="JV1004" s="1"/>
      <c r="JW1004" s="1"/>
      <c r="JX1004" s="1"/>
      <c r="JY1004" s="1"/>
      <c r="JZ1004" s="1"/>
      <c r="KA1004" s="1"/>
      <c r="KB1004" s="1"/>
      <c r="KC1004" s="1"/>
      <c r="KD1004" s="1"/>
      <c r="KE1004" s="1"/>
      <c r="KF1004" s="1"/>
      <c r="KG1004" s="1"/>
      <c r="KH1004" s="1"/>
      <c r="KI1004" s="1"/>
      <c r="KJ1004" s="1"/>
      <c r="KK1004" s="1"/>
      <c r="KL1004" s="1"/>
      <c r="KM1004" s="1"/>
      <c r="KN1004" s="1"/>
      <c r="KO1004" s="1"/>
      <c r="KP1004" s="1"/>
      <c r="KQ1004" s="1"/>
      <c r="KR1004" s="1"/>
      <c r="KS1004" s="1"/>
      <c r="KT1004" s="1"/>
      <c r="KU1004" s="1"/>
      <c r="KV1004" s="1"/>
      <c r="KW1004" s="1"/>
      <c r="KX1004" s="1"/>
      <c r="KY1004" s="1"/>
      <c r="KZ1004" s="1"/>
      <c r="LA1004" s="1"/>
      <c r="LB1004" s="1"/>
      <c r="LC1004" s="1"/>
      <c r="LD1004" s="1"/>
      <c r="LE1004" s="1"/>
      <c r="LF1004" s="1"/>
      <c r="LG1004" s="1"/>
      <c r="LH1004" s="1"/>
      <c r="LI1004" s="1"/>
      <c r="LJ1004" s="1"/>
      <c r="LK1004" s="1"/>
      <c r="LL1004" s="1"/>
      <c r="LM1004" s="1"/>
      <c r="LN1004" s="1"/>
      <c r="LO1004" s="1"/>
      <c r="LP1004" s="1"/>
      <c r="LQ1004" s="1"/>
      <c r="LR1004" s="1"/>
      <c r="LS1004" s="1"/>
      <c r="LT1004" s="1"/>
      <c r="LU1004" s="1"/>
      <c r="LV1004" s="1"/>
      <c r="LW1004" s="1"/>
      <c r="LX1004" s="1"/>
      <c r="LY1004" s="1"/>
      <c r="LZ1004" s="1"/>
      <c r="MA1004" s="1"/>
      <c r="MB1004" s="1"/>
      <c r="MC1004" s="1"/>
      <c r="MD1004" s="1"/>
      <c r="ME1004" s="1"/>
      <c r="MF1004" s="1"/>
      <c r="MG1004" s="1"/>
      <c r="MH1004" s="1"/>
      <c r="MI1004" s="1"/>
      <c r="MJ1004" s="1"/>
      <c r="MK1004" s="1"/>
      <c r="ML1004" s="1"/>
      <c r="MM1004" s="1"/>
      <c r="MN1004" s="1"/>
      <c r="MO1004" s="1"/>
      <c r="MP1004" s="1"/>
      <c r="MQ1004" s="1"/>
      <c r="MR1004" s="1"/>
      <c r="MS1004" s="1"/>
      <c r="MT1004" s="1"/>
      <c r="MU1004" s="1"/>
      <c r="MV1004" s="1"/>
      <c r="MW1004" s="1"/>
      <c r="MX1004" s="1"/>
      <c r="MY1004" s="1"/>
      <c r="MZ1004" s="1"/>
      <c r="NA1004" s="1"/>
      <c r="NB1004" s="1"/>
      <c r="NC1004" s="1"/>
      <c r="ND1004" s="1"/>
      <c r="NE1004" s="1"/>
      <c r="NF1004" s="1"/>
      <c r="NG1004" s="1"/>
      <c r="NH1004" s="1"/>
      <c r="NI1004" s="1"/>
      <c r="NJ1004" s="1"/>
      <c r="NK1004" s="1"/>
      <c r="NL1004" s="1"/>
      <c r="NM1004" s="1"/>
      <c r="NN1004" s="1"/>
      <c r="NO1004" s="1"/>
      <c r="NP1004" s="1"/>
      <c r="NQ1004" s="1"/>
      <c r="NR1004" s="1"/>
      <c r="NS1004" s="1"/>
      <c r="NT1004" s="1"/>
      <c r="NU1004" s="1"/>
      <c r="NV1004" s="1"/>
      <c r="NW1004" s="1"/>
      <c r="NX1004" s="1"/>
      <c r="NY1004" s="1"/>
      <c r="NZ1004" s="1"/>
      <c r="OA1004" s="1"/>
      <c r="OB1004" s="1"/>
      <c r="OC1004" s="1"/>
      <c r="OD1004" s="1"/>
      <c r="OE1004" s="1"/>
      <c r="OF1004" s="1"/>
      <c r="OG1004" s="1"/>
      <c r="OH1004" s="1"/>
      <c r="OI1004" s="1"/>
      <c r="OJ1004" s="1"/>
      <c r="OK1004" s="1"/>
      <c r="OL1004" s="1"/>
      <c r="OM1004" s="1"/>
      <c r="ON1004" s="1"/>
      <c r="OO1004" s="1"/>
      <c r="OP1004" s="1"/>
      <c r="OQ1004" s="1"/>
      <c r="OR1004" s="1"/>
      <c r="OS1004" s="1"/>
      <c r="OT1004" s="1"/>
      <c r="OU1004" s="1"/>
      <c r="OV1004" s="1"/>
      <c r="OW1004" s="1"/>
      <c r="OX1004" s="1"/>
      <c r="OY1004" s="1"/>
      <c r="OZ1004" s="1"/>
      <c r="PA1004" s="1"/>
      <c r="PB1004" s="1"/>
      <c r="PC1004" s="1"/>
      <c r="PD1004" s="1"/>
      <c r="PE1004" s="1"/>
      <c r="PF1004" s="1"/>
      <c r="PG1004" s="1"/>
      <c r="PH1004" s="1"/>
      <c r="PI1004" s="1"/>
      <c r="PJ1004" s="1"/>
      <c r="PK1004" s="1"/>
      <c r="PL1004" s="1"/>
      <c r="PM1004" s="1"/>
      <c r="PN1004" s="1"/>
      <c r="PO1004" s="1"/>
      <c r="PP1004" s="1"/>
      <c r="PQ1004" s="1"/>
      <c r="PR1004" s="1"/>
      <c r="PS1004" s="1"/>
      <c r="PT1004" s="1"/>
      <c r="PU1004" s="1"/>
      <c r="PV1004" s="1"/>
      <c r="PW1004" s="1"/>
      <c r="PX1004" s="1"/>
      <c r="PY1004" s="1"/>
      <c r="PZ1004" s="1"/>
      <c r="QA1004" s="1"/>
      <c r="QB1004" s="1"/>
      <c r="QC1004" s="1"/>
      <c r="QD1004" s="1"/>
      <c r="QE1004" s="1"/>
      <c r="QF1004" s="1"/>
      <c r="QG1004" s="1"/>
      <c r="QH1004" s="1"/>
      <c r="QI1004" s="1"/>
      <c r="QJ1004" s="1"/>
      <c r="QK1004" s="1"/>
      <c r="QL1004" s="1"/>
      <c r="QM1004" s="1"/>
      <c r="QN1004" s="1"/>
      <c r="QO1004" s="1"/>
      <c r="QP1004" s="1"/>
      <c r="QQ1004" s="1"/>
      <c r="QR1004" s="1"/>
      <c r="QS1004" s="1"/>
      <c r="QT1004" s="1"/>
      <c r="QU1004" s="1"/>
      <c r="QV1004" s="1"/>
      <c r="QW1004" s="1"/>
      <c r="QX1004" s="1"/>
      <c r="QY1004" s="1"/>
      <c r="QZ1004" s="1"/>
      <c r="RA1004" s="1"/>
      <c r="RB1004" s="1"/>
      <c r="RC1004" s="1"/>
      <c r="RD1004" s="1"/>
      <c r="RE1004" s="1"/>
      <c r="RF1004" s="1"/>
      <c r="RG1004" s="1"/>
      <c r="RH1004" s="1"/>
      <c r="RI1004" s="1"/>
      <c r="RJ1004" s="1"/>
      <c r="RK1004" s="1"/>
      <c r="RL1004" s="1"/>
      <c r="RM1004" s="1"/>
      <c r="RN1004" s="1"/>
      <c r="RO1004" s="1"/>
      <c r="RP1004" s="1"/>
      <c r="RQ1004" s="1"/>
      <c r="RR1004" s="1"/>
      <c r="RS1004" s="1"/>
      <c r="RT1004" s="1"/>
      <c r="RU1004" s="1"/>
      <c r="RV1004" s="1"/>
      <c r="RW1004" s="1"/>
      <c r="RX1004" s="1"/>
      <c r="RY1004" s="1"/>
      <c r="RZ1004" s="1"/>
      <c r="SA1004" s="1"/>
      <c r="SB1004" s="1"/>
      <c r="SC1004" s="1"/>
      <c r="SD1004" s="1"/>
      <c r="SE1004" s="1"/>
      <c r="SF1004" s="1"/>
      <c r="SG1004" s="1"/>
      <c r="SH1004" s="1"/>
      <c r="SI1004" s="1"/>
      <c r="SJ1004" s="1"/>
      <c r="SK1004" s="1"/>
      <c r="SL1004" s="1"/>
      <c r="SM1004" s="1"/>
      <c r="SN1004" s="1"/>
      <c r="SO1004" s="1"/>
      <c r="SP1004" s="1"/>
      <c r="SQ1004" s="1"/>
      <c r="SR1004" s="1"/>
      <c r="SS1004" s="1"/>
      <c r="ST1004" s="1"/>
      <c r="SU1004" s="1"/>
      <c r="SV1004" s="1"/>
      <c r="SW1004" s="1"/>
      <c r="SX1004" s="1"/>
      <c r="SY1004" s="1"/>
      <c r="SZ1004" s="1"/>
      <c r="TA1004" s="1"/>
      <c r="TB1004" s="1"/>
      <c r="TC1004" s="1"/>
      <c r="TD1004" s="1"/>
      <c r="TE1004" s="1"/>
      <c r="TF1004" s="1"/>
      <c r="TG1004" s="1"/>
      <c r="TH1004" s="1"/>
      <c r="TI1004" s="1"/>
      <c r="TJ1004" s="1"/>
      <c r="TK1004" s="1"/>
      <c r="TL1004" s="1"/>
      <c r="TM1004" s="1"/>
      <c r="TN1004" s="1"/>
      <c r="TO1004" s="1"/>
      <c r="TP1004" s="1"/>
      <c r="TQ1004" s="1"/>
      <c r="TR1004" s="1"/>
      <c r="TS1004" s="1"/>
      <c r="TT1004" s="1"/>
      <c r="TU1004" s="1"/>
      <c r="TV1004" s="1"/>
      <c r="TW1004" s="1"/>
      <c r="TX1004" s="1"/>
      <c r="TY1004" s="1"/>
      <c r="TZ1004" s="1"/>
      <c r="UA1004" s="1"/>
      <c r="UB1004" s="1"/>
      <c r="UC1004" s="1"/>
      <c r="UD1004" s="1"/>
      <c r="UE1004" s="1"/>
      <c r="UF1004" s="1"/>
      <c r="UG1004" s="1"/>
      <c r="UH1004" s="1"/>
      <c r="UI1004" s="1"/>
      <c r="UJ1004" s="1"/>
      <c r="UK1004" s="1"/>
      <c r="UL1004" s="1"/>
      <c r="UM1004" s="1"/>
      <c r="UN1004" s="1"/>
      <c r="UO1004" s="1"/>
      <c r="UP1004" s="1"/>
      <c r="UQ1004" s="1"/>
      <c r="UR1004" s="1"/>
      <c r="US1004" s="1"/>
      <c r="UT1004" s="1"/>
      <c r="UU1004" s="1"/>
      <c r="UV1004" s="1"/>
      <c r="UW1004" s="1"/>
      <c r="UX1004" s="1"/>
      <c r="UY1004" s="1"/>
      <c r="UZ1004" s="1"/>
      <c r="VA1004" s="1"/>
      <c r="VB1004" s="1"/>
      <c r="VC1004" s="1"/>
      <c r="VD1004" s="1"/>
      <c r="VE1004" s="1"/>
      <c r="VF1004" s="1"/>
      <c r="VG1004" s="1"/>
      <c r="VH1004" s="1"/>
      <c r="VI1004" s="1"/>
      <c r="VJ1004" s="1"/>
      <c r="VK1004" s="1"/>
      <c r="VL1004" s="1"/>
      <c r="VM1004" s="1"/>
      <c r="VN1004" s="1"/>
      <c r="VO1004" s="1"/>
      <c r="VP1004" s="1"/>
      <c r="VQ1004" s="1"/>
      <c r="VR1004" s="1"/>
      <c r="VS1004" s="1"/>
      <c r="VT1004" s="1"/>
      <c r="VU1004" s="1"/>
      <c r="VV1004" s="1"/>
      <c r="VW1004" s="1"/>
      <c r="VX1004" s="1"/>
      <c r="VY1004" s="1"/>
      <c r="VZ1004" s="1"/>
      <c r="WA1004" s="1"/>
      <c r="WB1004" s="1"/>
      <c r="WC1004" s="1"/>
      <c r="WD1004" s="1"/>
      <c r="WE1004" s="1"/>
      <c r="WF1004" s="1"/>
      <c r="WG1004" s="1"/>
      <c r="WH1004" s="1"/>
      <c r="WI1004" s="1"/>
      <c r="WJ1004" s="1"/>
      <c r="WK1004" s="1"/>
      <c r="WL1004" s="1"/>
      <c r="WM1004" s="1"/>
      <c r="WN1004" s="1"/>
      <c r="WO1004" s="1"/>
      <c r="WP1004" s="1"/>
      <c r="WQ1004" s="1"/>
      <c r="WR1004" s="1"/>
      <c r="WS1004" s="1"/>
      <c r="WT1004" s="1"/>
      <c r="WU1004" s="1"/>
      <c r="WV1004" s="1"/>
      <c r="WW1004" s="1"/>
      <c r="WX1004" s="1"/>
      <c r="WY1004" s="1"/>
      <c r="WZ1004" s="1"/>
      <c r="XA1004" s="1"/>
      <c r="XB1004" s="1"/>
      <c r="XC1004" s="1"/>
      <c r="XD1004" s="1"/>
      <c r="XE1004" s="1"/>
      <c r="XF1004" s="1"/>
      <c r="XG1004" s="1"/>
      <c r="XH1004" s="1"/>
      <c r="XI1004" s="1"/>
      <c r="XJ1004" s="1"/>
      <c r="XK1004" s="1"/>
      <c r="XL1004" s="1"/>
      <c r="XM1004" s="1"/>
      <c r="XN1004" s="1"/>
      <c r="XO1004" s="1"/>
      <c r="XP1004" s="1"/>
      <c r="XQ1004" s="1"/>
      <c r="XR1004" s="1"/>
      <c r="XS1004" s="1"/>
      <c r="XT1004" s="1"/>
      <c r="XU1004" s="1"/>
      <c r="XV1004" s="1"/>
      <c r="XW1004" s="1"/>
      <c r="XX1004" s="1"/>
      <c r="XY1004" s="1"/>
      <c r="XZ1004" s="1"/>
      <c r="YA1004" s="1"/>
      <c r="YB1004" s="1"/>
      <c r="YC1004" s="1"/>
      <c r="YD1004" s="1"/>
      <c r="YE1004" s="1"/>
      <c r="YF1004" s="1"/>
      <c r="YG1004" s="1"/>
      <c r="YH1004" s="1"/>
      <c r="YI1004" s="1"/>
      <c r="YJ1004" s="1"/>
      <c r="YK1004" s="1"/>
      <c r="YL1004" s="1"/>
      <c r="YM1004" s="1"/>
      <c r="YN1004" s="1"/>
      <c r="YO1004" s="1"/>
      <c r="YP1004" s="1"/>
      <c r="YQ1004" s="1"/>
      <c r="YR1004" s="1"/>
      <c r="YS1004" s="1"/>
      <c r="YT1004" s="1"/>
      <c r="YU1004" s="1"/>
      <c r="YV1004" s="1"/>
      <c r="YW1004" s="1"/>
      <c r="YX1004" s="1"/>
      <c r="YY1004" s="1"/>
      <c r="YZ1004" s="1"/>
      <c r="ZA1004" s="1"/>
      <c r="ZB1004" s="1"/>
      <c r="ZC1004" s="1"/>
      <c r="ZD1004" s="1"/>
      <c r="ZE1004" s="1"/>
      <c r="ZF1004" s="1"/>
      <c r="ZG1004" s="1"/>
      <c r="ZH1004" s="1"/>
      <c r="ZI1004" s="1"/>
      <c r="ZJ1004" s="1"/>
      <c r="ZK1004" s="1"/>
      <c r="ZL1004" s="1"/>
      <c r="ZM1004" s="1"/>
      <c r="ZN1004" s="1"/>
      <c r="ZO1004" s="1"/>
      <c r="ZP1004" s="1"/>
      <c r="ZQ1004" s="1"/>
      <c r="ZR1004" s="1"/>
      <c r="ZS1004" s="1"/>
      <c r="ZT1004" s="1"/>
      <c r="ZU1004" s="1"/>
      <c r="ZV1004" s="1"/>
      <c r="ZW1004" s="1"/>
      <c r="ZX1004" s="1"/>
      <c r="ZY1004" s="1"/>
      <c r="ZZ1004" s="1"/>
      <c r="AAA1004" s="1"/>
      <c r="AAB1004" s="1"/>
      <c r="AAC1004" s="1"/>
      <c r="AAD1004" s="1"/>
      <c r="AAE1004" s="1"/>
      <c r="AAF1004" s="1"/>
      <c r="AAG1004" s="1"/>
      <c r="AAH1004" s="1"/>
      <c r="AAI1004" s="1"/>
      <c r="AAJ1004" s="1"/>
      <c r="AAK1004" s="1"/>
      <c r="AAL1004" s="1"/>
      <c r="AAM1004" s="1"/>
      <c r="AAN1004" s="1"/>
      <c r="AAO1004" s="1"/>
      <c r="AAP1004" s="1"/>
      <c r="AAQ1004" s="1"/>
      <c r="AAR1004" s="1"/>
      <c r="AAS1004" s="1"/>
      <c r="AAT1004" s="1"/>
      <c r="AAU1004" s="1"/>
      <c r="AAV1004" s="1"/>
      <c r="AAW1004" s="1"/>
      <c r="AAX1004" s="1"/>
      <c r="AAY1004" s="1"/>
      <c r="AAZ1004" s="1"/>
      <c r="ABA1004" s="1"/>
      <c r="ABB1004" s="1"/>
      <c r="ABC1004" s="1"/>
      <c r="ABD1004" s="1"/>
      <c r="ABE1004" s="1"/>
      <c r="ABF1004" s="1"/>
      <c r="ABG1004" s="1"/>
      <c r="ABH1004" s="1"/>
      <c r="ABI1004" s="1"/>
      <c r="ABJ1004" s="1"/>
      <c r="ABK1004" s="1"/>
      <c r="ABL1004" s="1"/>
      <c r="ABM1004" s="1"/>
      <c r="ABN1004" s="1"/>
      <c r="ABO1004" s="1"/>
      <c r="ABP1004" s="1"/>
      <c r="ABQ1004" s="1"/>
      <c r="ABR1004" s="1"/>
      <c r="ABS1004" s="1"/>
      <c r="ABT1004" s="1"/>
      <c r="ABU1004" s="1"/>
      <c r="ABV1004" s="1"/>
      <c r="ABW1004" s="1"/>
      <c r="ABX1004" s="1"/>
      <c r="ABY1004" s="1"/>
      <c r="ABZ1004" s="1"/>
      <c r="ACA1004" s="1"/>
      <c r="ACB1004" s="1"/>
      <c r="ACC1004" s="1"/>
      <c r="ACD1004" s="1"/>
      <c r="ACE1004" s="1"/>
      <c r="ACF1004" s="1"/>
      <c r="ACG1004" s="1"/>
      <c r="ACH1004" s="1"/>
      <c r="ACI1004" s="1"/>
      <c r="ACJ1004" s="1"/>
      <c r="ACK1004" s="1"/>
      <c r="ACL1004" s="1"/>
      <c r="ACM1004" s="1"/>
      <c r="ACN1004" s="1"/>
      <c r="ACO1004" s="1"/>
      <c r="ACP1004" s="1"/>
      <c r="ACQ1004" s="1"/>
      <c r="ACR1004" s="1"/>
      <c r="ACS1004" s="1"/>
      <c r="ACT1004" s="1"/>
      <c r="ACU1004" s="1"/>
      <c r="ACV1004" s="1"/>
      <c r="ACW1004" s="1"/>
      <c r="ACX1004" s="1"/>
      <c r="ACY1004" s="1"/>
      <c r="ACZ1004" s="1"/>
      <c r="ADA1004" s="1"/>
      <c r="ADB1004" s="1"/>
      <c r="ADC1004" s="1"/>
      <c r="ADD1004" s="1"/>
      <c r="ADE1004" s="1"/>
      <c r="ADF1004" s="1"/>
      <c r="ADG1004" s="1"/>
      <c r="ADH1004" s="1"/>
      <c r="ADI1004" s="1"/>
      <c r="ADJ1004" s="1"/>
      <c r="ADK1004" s="1"/>
      <c r="ADL1004" s="1"/>
      <c r="ADM1004" s="1"/>
      <c r="ADN1004" s="1"/>
      <c r="ADO1004" s="1"/>
      <c r="ADP1004" s="1"/>
      <c r="ADQ1004" s="1"/>
      <c r="ADR1004" s="1"/>
      <c r="ADS1004" s="1"/>
      <c r="ADT1004" s="1"/>
      <c r="ADU1004" s="1"/>
      <c r="ADV1004" s="1"/>
      <c r="ADW1004" s="1"/>
      <c r="ADX1004" s="1"/>
      <c r="ADY1004" s="1"/>
      <c r="ADZ1004" s="1"/>
      <c r="AEA1004" s="1"/>
      <c r="AEB1004" s="1"/>
      <c r="AEC1004" s="1"/>
      <c r="AED1004" s="1"/>
      <c r="AEE1004" s="1"/>
      <c r="AEF1004" s="1"/>
      <c r="AEG1004" s="1"/>
      <c r="AEH1004" s="1"/>
      <c r="AEI1004" s="1"/>
      <c r="AEJ1004" s="1"/>
      <c r="AEK1004" s="1"/>
      <c r="AEL1004" s="1"/>
      <c r="AEM1004" s="1"/>
      <c r="AEN1004" s="1"/>
      <c r="AEO1004" s="1"/>
      <c r="AEP1004" s="1"/>
      <c r="AEQ1004" s="1"/>
      <c r="AER1004" s="1"/>
      <c r="AES1004" s="1"/>
      <c r="AET1004" s="1"/>
      <c r="AEU1004" s="1"/>
      <c r="AEV1004" s="1"/>
      <c r="AEW1004" s="1"/>
      <c r="AEX1004" s="1"/>
      <c r="AEY1004" s="1"/>
      <c r="AEZ1004" s="1"/>
      <c r="AFA1004" s="1"/>
      <c r="AFB1004" s="1"/>
      <c r="AFC1004" s="1"/>
      <c r="AFD1004" s="1"/>
      <c r="AFE1004" s="1"/>
      <c r="AFF1004" s="1"/>
      <c r="AFG1004" s="1"/>
      <c r="AFH1004" s="1"/>
      <c r="AFI1004" s="1"/>
      <c r="AFJ1004" s="1"/>
      <c r="AFK1004" s="1"/>
      <c r="AFL1004" s="1"/>
      <c r="AFM1004" s="1"/>
      <c r="AFN1004" s="1"/>
      <c r="AFO1004" s="1"/>
      <c r="AFP1004" s="1"/>
      <c r="AFQ1004" s="1"/>
      <c r="AFR1004" s="1"/>
      <c r="AFS1004" s="1"/>
      <c r="AFT1004" s="1"/>
      <c r="AFU1004" s="1"/>
      <c r="AFV1004" s="1"/>
      <c r="AFW1004" s="1"/>
      <c r="AFX1004" s="1"/>
      <c r="AFY1004" s="1"/>
      <c r="AFZ1004" s="1"/>
      <c r="AGA1004" s="1"/>
      <c r="AGB1004" s="1"/>
      <c r="AGC1004" s="1"/>
      <c r="AGD1004" s="1"/>
      <c r="AGE1004" s="1"/>
      <c r="AGF1004" s="1"/>
      <c r="AGG1004" s="1"/>
      <c r="AGH1004" s="1"/>
      <c r="AGI1004" s="1"/>
      <c r="AGJ1004" s="1"/>
      <c r="AGK1004" s="1"/>
      <c r="AGL1004" s="1"/>
      <c r="AGM1004" s="1"/>
      <c r="AGN1004" s="1"/>
      <c r="AGO1004" s="1"/>
      <c r="AGP1004" s="1"/>
      <c r="AGQ1004" s="1"/>
      <c r="AGR1004" s="1"/>
      <c r="AGS1004" s="1"/>
      <c r="AGT1004" s="1"/>
      <c r="AGU1004" s="1"/>
      <c r="AGV1004" s="1"/>
      <c r="AGW1004" s="1"/>
      <c r="AGX1004" s="1"/>
      <c r="AGY1004" s="1"/>
      <c r="AGZ1004" s="1"/>
      <c r="AHA1004" s="1"/>
      <c r="AHB1004" s="1"/>
      <c r="AHC1004" s="1"/>
      <c r="AHD1004" s="1"/>
      <c r="AHE1004" s="1"/>
      <c r="AHF1004" s="1"/>
      <c r="AHG1004" s="1"/>
      <c r="AHH1004" s="1"/>
      <c r="AHI1004" s="1"/>
      <c r="AHJ1004" s="1"/>
      <c r="AHK1004" s="1"/>
      <c r="AHL1004" s="1"/>
      <c r="AHM1004" s="1"/>
      <c r="AHN1004" s="1"/>
      <c r="AHO1004" s="1"/>
      <c r="AHP1004" s="1"/>
      <c r="AHQ1004" s="1"/>
      <c r="AHR1004" s="1"/>
      <c r="AHS1004" s="1"/>
      <c r="AHT1004" s="1"/>
      <c r="AHU1004" s="1"/>
      <c r="AHV1004" s="1"/>
      <c r="AHW1004" s="1"/>
      <c r="AHX1004" s="1"/>
      <c r="AHY1004" s="1"/>
      <c r="AHZ1004" s="1"/>
      <c r="AIA1004" s="1"/>
      <c r="AIB1004" s="1"/>
      <c r="AIC1004" s="1"/>
      <c r="AID1004" s="1"/>
      <c r="AIE1004" s="1"/>
      <c r="AIF1004" s="1"/>
      <c r="AIG1004" s="1"/>
      <c r="AIH1004" s="1"/>
      <c r="AII1004" s="1"/>
      <c r="AIJ1004" s="1"/>
      <c r="AIK1004" s="1"/>
      <c r="AIL1004" s="1"/>
      <c r="AIM1004" s="1"/>
      <c r="AIN1004" s="1"/>
      <c r="AIO1004" s="1"/>
      <c r="AIP1004" s="1"/>
      <c r="AIQ1004" s="1"/>
      <c r="AIR1004" s="1"/>
      <c r="AIS1004" s="1"/>
      <c r="AIT1004" s="1"/>
      <c r="AIU1004" s="1"/>
      <c r="AIV1004" s="1"/>
      <c r="AIW1004" s="1"/>
      <c r="AIX1004" s="1"/>
      <c r="AIY1004" s="1"/>
      <c r="AIZ1004" s="1"/>
      <c r="AJA1004" s="1"/>
      <c r="AJB1004" s="1"/>
      <c r="AJC1004" s="1"/>
      <c r="AJD1004" s="1"/>
      <c r="AJE1004" s="1"/>
      <c r="AJF1004" s="1"/>
      <c r="AJG1004" s="1"/>
      <c r="AJH1004" s="1"/>
      <c r="AJI1004" s="1"/>
      <c r="AJJ1004" s="1"/>
      <c r="AJK1004" s="1"/>
      <c r="AJL1004" s="1"/>
      <c r="AJM1004" s="1"/>
      <c r="AJN1004" s="1"/>
      <c r="AJO1004" s="1"/>
      <c r="AJP1004" s="1"/>
      <c r="AJQ1004" s="1"/>
      <c r="AJR1004" s="1"/>
      <c r="AJS1004" s="1"/>
      <c r="AJT1004" s="1"/>
      <c r="AJU1004" s="1"/>
      <c r="AJV1004" s="1"/>
      <c r="AJW1004" s="1"/>
      <c r="AJX1004" s="1"/>
      <c r="AJY1004" s="1"/>
      <c r="AJZ1004" s="1"/>
      <c r="AKA1004" s="1"/>
      <c r="AKB1004" s="1"/>
      <c r="AKC1004" s="1"/>
      <c r="AKD1004" s="1"/>
      <c r="AKE1004" s="1"/>
      <c r="AKF1004" s="1"/>
      <c r="AKG1004" s="1"/>
      <c r="AKH1004" s="1"/>
      <c r="AKI1004" s="1"/>
      <c r="AKJ1004" s="1"/>
      <c r="AKK1004" s="1"/>
      <c r="AKL1004" s="1"/>
      <c r="AKM1004" s="1"/>
      <c r="AKN1004" s="1"/>
      <c r="AKO1004" s="1"/>
      <c r="AKP1004" s="1"/>
      <c r="AKQ1004" s="1"/>
      <c r="AKR1004" s="1"/>
      <c r="AKS1004" s="1"/>
      <c r="AKT1004" s="1"/>
      <c r="AKU1004" s="1"/>
      <c r="AKV1004" s="1"/>
      <c r="AKW1004" s="1"/>
      <c r="AKX1004" s="1"/>
      <c r="AKY1004" s="1"/>
      <c r="AKZ1004" s="1"/>
      <c r="ALA1004" s="1"/>
      <c r="ALB1004" s="1"/>
      <c r="ALC1004" s="1"/>
      <c r="ALD1004" s="1"/>
      <c r="ALE1004" s="1"/>
      <c r="ALF1004" s="1"/>
      <c r="ALG1004" s="1"/>
      <c r="ALH1004" s="1"/>
      <c r="ALI1004" s="1"/>
      <c r="ALJ1004" s="1"/>
      <c r="ALK1004" s="1"/>
      <c r="ALL1004" s="1"/>
      <c r="ALM1004" s="1"/>
      <c r="ALN1004" s="1"/>
      <c r="ALO1004" s="1"/>
      <c r="ALP1004" s="1"/>
      <c r="ALQ1004" s="1"/>
    </row>
    <row r="1005" spans="2:1005" s="2" customFormat="1" hidden="1" x14ac:dyDescent="0.25">
      <c r="B1005" s="5"/>
      <c r="C1005" s="5"/>
      <c r="D1005" s="5"/>
      <c r="E1005" s="6"/>
      <c r="F1005" s="7"/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  <c r="W1005" s="1"/>
      <c r="X1005" s="1"/>
      <c r="Y1005" s="1"/>
      <c r="Z1005" s="1"/>
      <c r="AA1005" s="1"/>
      <c r="AB1005" s="1"/>
      <c r="AC1005" s="1"/>
      <c r="AD1005" s="1"/>
      <c r="AE1005" s="1"/>
      <c r="AF1005" s="1"/>
      <c r="AG1005" s="1"/>
      <c r="AH1005" s="1"/>
      <c r="AI1005" s="1"/>
      <c r="AJ1005" s="1"/>
      <c r="AK1005" s="1"/>
      <c r="AL1005" s="1"/>
      <c r="AM1005" s="1"/>
      <c r="AN1005" s="1"/>
      <c r="AO1005" s="1"/>
      <c r="AP1005" s="1"/>
      <c r="AQ1005" s="1"/>
      <c r="AR1005" s="1"/>
      <c r="AS1005" s="1"/>
      <c r="AT1005" s="1"/>
      <c r="AU1005" s="1"/>
      <c r="AV1005" s="1"/>
      <c r="AW1005" s="1"/>
      <c r="AX1005" s="1"/>
      <c r="AY1005" s="1"/>
      <c r="AZ1005" s="1"/>
      <c r="BA1005" s="1"/>
      <c r="BB1005" s="1"/>
      <c r="BC1005" s="1"/>
      <c r="BD1005" s="1"/>
      <c r="BE1005" s="1"/>
      <c r="BF1005" s="1"/>
      <c r="BG1005" s="1"/>
      <c r="BH1005" s="1"/>
      <c r="BI1005" s="1"/>
      <c r="BJ1005" s="1"/>
      <c r="BK1005" s="1"/>
      <c r="BL1005" s="1"/>
      <c r="BM1005" s="1"/>
      <c r="BN1005" s="1"/>
      <c r="BO1005" s="1"/>
      <c r="BP1005" s="1"/>
      <c r="BQ1005" s="1"/>
      <c r="BR1005" s="1"/>
      <c r="BS1005" s="1"/>
      <c r="BT1005" s="1"/>
      <c r="BU1005" s="1"/>
      <c r="BV1005" s="1"/>
      <c r="BW1005" s="1"/>
      <c r="BX1005" s="1"/>
      <c r="BY1005" s="1"/>
      <c r="BZ1005" s="1"/>
      <c r="CA1005" s="1"/>
      <c r="CB1005" s="1"/>
      <c r="CC1005" s="1"/>
      <c r="CD1005" s="1"/>
      <c r="CE1005" s="1"/>
      <c r="CF1005" s="1"/>
      <c r="CG1005" s="1"/>
      <c r="CH1005" s="1"/>
      <c r="CI1005" s="1"/>
      <c r="CJ1005" s="1"/>
      <c r="CK1005" s="1"/>
      <c r="CL1005" s="1"/>
      <c r="CM1005" s="1"/>
      <c r="CN1005" s="1"/>
      <c r="CO1005" s="1"/>
      <c r="CP1005" s="1"/>
      <c r="CQ1005" s="1"/>
      <c r="CR1005" s="1"/>
      <c r="CS1005" s="1"/>
      <c r="CT1005" s="1"/>
      <c r="CU1005" s="1"/>
      <c r="CV1005" s="1"/>
      <c r="CW1005" s="1"/>
      <c r="CX1005" s="1"/>
      <c r="CY1005" s="1"/>
      <c r="CZ1005" s="1"/>
      <c r="DA1005" s="1"/>
      <c r="DB1005" s="1"/>
      <c r="DC1005" s="1"/>
      <c r="DD1005" s="1"/>
      <c r="DE1005" s="1"/>
      <c r="DF1005" s="1"/>
      <c r="DG1005" s="1"/>
      <c r="DH1005" s="1"/>
      <c r="DI1005" s="1"/>
      <c r="DJ1005" s="1"/>
      <c r="DK1005" s="1"/>
      <c r="DL1005" s="1"/>
      <c r="DM1005" s="1"/>
      <c r="DN1005" s="1"/>
      <c r="DO1005" s="1"/>
      <c r="DP1005" s="1"/>
      <c r="DQ1005" s="1"/>
      <c r="DR1005" s="1"/>
      <c r="DS1005" s="1"/>
      <c r="DT1005" s="1"/>
      <c r="DU1005" s="1"/>
      <c r="DV1005" s="1"/>
      <c r="DW1005" s="1"/>
      <c r="DX1005" s="1"/>
      <c r="DY1005" s="1"/>
      <c r="DZ1005" s="1"/>
      <c r="EA1005" s="1"/>
      <c r="EB1005" s="1"/>
      <c r="EC1005" s="1"/>
      <c r="ED1005" s="1"/>
      <c r="EE1005" s="1"/>
      <c r="EF1005" s="1"/>
      <c r="EG1005" s="1"/>
      <c r="EH1005" s="1"/>
      <c r="EI1005" s="1"/>
      <c r="EJ1005" s="1"/>
      <c r="EK1005" s="1"/>
      <c r="EL1005" s="1"/>
      <c r="EM1005" s="1"/>
      <c r="EN1005" s="1"/>
      <c r="EO1005" s="1"/>
      <c r="EP1005" s="1"/>
      <c r="EQ1005" s="1"/>
      <c r="ER1005" s="1"/>
      <c r="ES1005" s="1"/>
      <c r="ET1005" s="1"/>
      <c r="EU1005" s="1"/>
      <c r="EV1005" s="1"/>
      <c r="EW1005" s="1"/>
      <c r="EX1005" s="1"/>
      <c r="EY1005" s="1"/>
      <c r="EZ1005" s="1"/>
      <c r="FA1005" s="1"/>
      <c r="FB1005" s="1"/>
      <c r="FC1005" s="1"/>
      <c r="FD1005" s="1"/>
      <c r="FE1005" s="1"/>
      <c r="FF1005" s="1"/>
      <c r="FG1005" s="1"/>
      <c r="FH1005" s="1"/>
      <c r="FI1005" s="1"/>
      <c r="FJ1005" s="1"/>
      <c r="FK1005" s="1"/>
      <c r="FL1005" s="1"/>
      <c r="FM1005" s="1"/>
      <c r="FN1005" s="1"/>
      <c r="FO1005" s="1"/>
      <c r="FP1005" s="1"/>
      <c r="FQ1005" s="1"/>
      <c r="FR1005" s="1"/>
      <c r="FS1005" s="1"/>
      <c r="FT1005" s="1"/>
      <c r="FU1005" s="1"/>
      <c r="FV1005" s="1"/>
      <c r="FW1005" s="1"/>
      <c r="FX1005" s="1"/>
      <c r="FY1005" s="1"/>
      <c r="FZ1005" s="1"/>
      <c r="GA1005" s="1"/>
      <c r="GB1005" s="1"/>
      <c r="GC1005" s="1"/>
      <c r="GD1005" s="1"/>
      <c r="GE1005" s="1"/>
      <c r="GF1005" s="1"/>
      <c r="GG1005" s="1"/>
      <c r="GH1005" s="1"/>
      <c r="GI1005" s="1"/>
      <c r="GJ1005" s="1"/>
      <c r="GK1005" s="1"/>
      <c r="GL1005" s="1"/>
      <c r="GM1005" s="1"/>
      <c r="GN1005" s="1"/>
      <c r="GO1005" s="1"/>
      <c r="GP1005" s="1"/>
      <c r="GQ1005" s="1"/>
      <c r="GR1005" s="1"/>
      <c r="GS1005" s="1"/>
      <c r="GT1005" s="1"/>
      <c r="GU1005" s="1"/>
      <c r="GV1005" s="1"/>
      <c r="GW1005" s="1"/>
      <c r="GX1005" s="1"/>
      <c r="GY1005" s="1"/>
      <c r="GZ1005" s="1"/>
      <c r="HA1005" s="1"/>
      <c r="HB1005" s="1"/>
      <c r="HC1005" s="1"/>
      <c r="HD1005" s="1"/>
      <c r="HE1005" s="1"/>
      <c r="HF1005" s="1"/>
      <c r="HG1005" s="1"/>
      <c r="HH1005" s="1"/>
      <c r="HI1005" s="1"/>
      <c r="HJ1005" s="1"/>
      <c r="HK1005" s="1"/>
      <c r="HL1005" s="1"/>
      <c r="HM1005" s="1"/>
      <c r="HN1005" s="1"/>
      <c r="HO1005" s="1"/>
      <c r="HP1005" s="1"/>
      <c r="HQ1005" s="1"/>
      <c r="HR1005" s="1"/>
      <c r="HS1005" s="1"/>
      <c r="HT1005" s="1"/>
      <c r="HU1005" s="1"/>
      <c r="HV1005" s="1"/>
      <c r="HW1005" s="1"/>
      <c r="HX1005" s="1"/>
      <c r="HY1005" s="1"/>
      <c r="HZ1005" s="1"/>
      <c r="IA1005" s="1"/>
      <c r="IB1005" s="1"/>
      <c r="IC1005" s="1"/>
      <c r="ID1005" s="1"/>
      <c r="IE1005" s="1"/>
      <c r="IF1005" s="1"/>
      <c r="IG1005" s="1"/>
      <c r="IH1005" s="1"/>
      <c r="II1005" s="1"/>
      <c r="IJ1005" s="1"/>
      <c r="IK1005" s="1"/>
      <c r="IL1005" s="1"/>
      <c r="IM1005" s="1"/>
      <c r="IN1005" s="1"/>
      <c r="IO1005" s="1"/>
      <c r="IP1005" s="1"/>
      <c r="IQ1005" s="1"/>
      <c r="IR1005" s="1"/>
      <c r="IS1005" s="1"/>
      <c r="IT1005" s="1"/>
      <c r="IU1005" s="1"/>
      <c r="IV1005" s="1"/>
      <c r="IW1005" s="1"/>
      <c r="IX1005" s="1"/>
      <c r="IY1005" s="1"/>
      <c r="IZ1005" s="1"/>
      <c r="JA1005" s="1"/>
      <c r="JB1005" s="1"/>
      <c r="JC1005" s="1"/>
      <c r="JD1005" s="1"/>
      <c r="JE1005" s="1"/>
      <c r="JF1005" s="1"/>
      <c r="JG1005" s="1"/>
      <c r="JH1005" s="1"/>
      <c r="JI1005" s="1"/>
      <c r="JJ1005" s="1"/>
      <c r="JK1005" s="1"/>
      <c r="JL1005" s="1"/>
      <c r="JM1005" s="1"/>
      <c r="JN1005" s="1"/>
      <c r="JO1005" s="1"/>
      <c r="JP1005" s="1"/>
      <c r="JQ1005" s="1"/>
      <c r="JR1005" s="1"/>
      <c r="JS1005" s="1"/>
      <c r="JT1005" s="1"/>
      <c r="JU1005" s="1"/>
      <c r="JV1005" s="1"/>
      <c r="JW1005" s="1"/>
      <c r="JX1005" s="1"/>
      <c r="JY1005" s="1"/>
      <c r="JZ1005" s="1"/>
      <c r="KA1005" s="1"/>
      <c r="KB1005" s="1"/>
      <c r="KC1005" s="1"/>
      <c r="KD1005" s="1"/>
      <c r="KE1005" s="1"/>
      <c r="KF1005" s="1"/>
      <c r="KG1005" s="1"/>
      <c r="KH1005" s="1"/>
      <c r="KI1005" s="1"/>
      <c r="KJ1005" s="1"/>
      <c r="KK1005" s="1"/>
      <c r="KL1005" s="1"/>
      <c r="KM1005" s="1"/>
      <c r="KN1005" s="1"/>
      <c r="KO1005" s="1"/>
      <c r="KP1005" s="1"/>
      <c r="KQ1005" s="1"/>
      <c r="KR1005" s="1"/>
      <c r="KS1005" s="1"/>
      <c r="KT1005" s="1"/>
      <c r="KU1005" s="1"/>
      <c r="KV1005" s="1"/>
      <c r="KW1005" s="1"/>
      <c r="KX1005" s="1"/>
      <c r="KY1005" s="1"/>
      <c r="KZ1005" s="1"/>
      <c r="LA1005" s="1"/>
      <c r="LB1005" s="1"/>
      <c r="LC1005" s="1"/>
      <c r="LD1005" s="1"/>
      <c r="LE1005" s="1"/>
      <c r="LF1005" s="1"/>
      <c r="LG1005" s="1"/>
      <c r="LH1005" s="1"/>
      <c r="LI1005" s="1"/>
      <c r="LJ1005" s="1"/>
      <c r="LK1005" s="1"/>
      <c r="LL1005" s="1"/>
      <c r="LM1005" s="1"/>
      <c r="LN1005" s="1"/>
      <c r="LO1005" s="1"/>
      <c r="LP1005" s="1"/>
      <c r="LQ1005" s="1"/>
      <c r="LR1005" s="1"/>
      <c r="LS1005" s="1"/>
      <c r="LT1005" s="1"/>
      <c r="LU1005" s="1"/>
      <c r="LV1005" s="1"/>
      <c r="LW1005" s="1"/>
      <c r="LX1005" s="1"/>
      <c r="LY1005" s="1"/>
      <c r="LZ1005" s="1"/>
      <c r="MA1005" s="1"/>
      <c r="MB1005" s="1"/>
      <c r="MC1005" s="1"/>
      <c r="MD1005" s="1"/>
      <c r="ME1005" s="1"/>
      <c r="MF1005" s="1"/>
      <c r="MG1005" s="1"/>
      <c r="MH1005" s="1"/>
      <c r="MI1005" s="1"/>
      <c r="MJ1005" s="1"/>
      <c r="MK1005" s="1"/>
      <c r="ML1005" s="1"/>
      <c r="MM1005" s="1"/>
      <c r="MN1005" s="1"/>
      <c r="MO1005" s="1"/>
      <c r="MP1005" s="1"/>
      <c r="MQ1005" s="1"/>
      <c r="MR1005" s="1"/>
      <c r="MS1005" s="1"/>
      <c r="MT1005" s="1"/>
      <c r="MU1005" s="1"/>
      <c r="MV1005" s="1"/>
      <c r="MW1005" s="1"/>
      <c r="MX1005" s="1"/>
      <c r="MY1005" s="1"/>
      <c r="MZ1005" s="1"/>
      <c r="NA1005" s="1"/>
      <c r="NB1005" s="1"/>
      <c r="NC1005" s="1"/>
      <c r="ND1005" s="1"/>
      <c r="NE1005" s="1"/>
      <c r="NF1005" s="1"/>
      <c r="NG1005" s="1"/>
      <c r="NH1005" s="1"/>
      <c r="NI1005" s="1"/>
      <c r="NJ1005" s="1"/>
      <c r="NK1005" s="1"/>
      <c r="NL1005" s="1"/>
      <c r="NM1005" s="1"/>
      <c r="NN1005" s="1"/>
      <c r="NO1005" s="1"/>
      <c r="NP1005" s="1"/>
      <c r="NQ1005" s="1"/>
      <c r="NR1005" s="1"/>
      <c r="NS1005" s="1"/>
      <c r="NT1005" s="1"/>
      <c r="NU1005" s="1"/>
      <c r="NV1005" s="1"/>
      <c r="NW1005" s="1"/>
      <c r="NX1005" s="1"/>
      <c r="NY1005" s="1"/>
      <c r="NZ1005" s="1"/>
      <c r="OA1005" s="1"/>
      <c r="OB1005" s="1"/>
      <c r="OC1005" s="1"/>
      <c r="OD1005" s="1"/>
      <c r="OE1005" s="1"/>
      <c r="OF1005" s="1"/>
      <c r="OG1005" s="1"/>
      <c r="OH1005" s="1"/>
      <c r="OI1005" s="1"/>
      <c r="OJ1005" s="1"/>
      <c r="OK1005" s="1"/>
      <c r="OL1005" s="1"/>
      <c r="OM1005" s="1"/>
      <c r="ON1005" s="1"/>
      <c r="OO1005" s="1"/>
      <c r="OP1005" s="1"/>
      <c r="OQ1005" s="1"/>
      <c r="OR1005" s="1"/>
      <c r="OS1005" s="1"/>
      <c r="OT1005" s="1"/>
      <c r="OU1005" s="1"/>
      <c r="OV1005" s="1"/>
      <c r="OW1005" s="1"/>
      <c r="OX1005" s="1"/>
      <c r="OY1005" s="1"/>
      <c r="OZ1005" s="1"/>
      <c r="PA1005" s="1"/>
      <c r="PB1005" s="1"/>
      <c r="PC1005" s="1"/>
      <c r="PD1005" s="1"/>
      <c r="PE1005" s="1"/>
      <c r="PF1005" s="1"/>
      <c r="PG1005" s="1"/>
      <c r="PH1005" s="1"/>
      <c r="PI1005" s="1"/>
      <c r="PJ1005" s="1"/>
      <c r="PK1005" s="1"/>
      <c r="PL1005" s="1"/>
      <c r="PM1005" s="1"/>
      <c r="PN1005" s="1"/>
      <c r="PO1005" s="1"/>
      <c r="PP1005" s="1"/>
      <c r="PQ1005" s="1"/>
      <c r="PR1005" s="1"/>
      <c r="PS1005" s="1"/>
      <c r="PT1005" s="1"/>
      <c r="PU1005" s="1"/>
      <c r="PV1005" s="1"/>
      <c r="PW1005" s="1"/>
      <c r="PX1005" s="1"/>
      <c r="PY1005" s="1"/>
      <c r="PZ1005" s="1"/>
      <c r="QA1005" s="1"/>
      <c r="QB1005" s="1"/>
      <c r="QC1005" s="1"/>
      <c r="QD1005" s="1"/>
      <c r="QE1005" s="1"/>
      <c r="QF1005" s="1"/>
      <c r="QG1005" s="1"/>
      <c r="QH1005" s="1"/>
      <c r="QI1005" s="1"/>
      <c r="QJ1005" s="1"/>
      <c r="QK1005" s="1"/>
      <c r="QL1005" s="1"/>
      <c r="QM1005" s="1"/>
      <c r="QN1005" s="1"/>
      <c r="QO1005" s="1"/>
      <c r="QP1005" s="1"/>
      <c r="QQ1005" s="1"/>
      <c r="QR1005" s="1"/>
      <c r="QS1005" s="1"/>
      <c r="QT1005" s="1"/>
      <c r="QU1005" s="1"/>
      <c r="QV1005" s="1"/>
      <c r="QW1005" s="1"/>
      <c r="QX1005" s="1"/>
      <c r="QY1005" s="1"/>
      <c r="QZ1005" s="1"/>
      <c r="RA1005" s="1"/>
      <c r="RB1005" s="1"/>
      <c r="RC1005" s="1"/>
      <c r="RD1005" s="1"/>
      <c r="RE1005" s="1"/>
      <c r="RF1005" s="1"/>
      <c r="RG1005" s="1"/>
      <c r="RH1005" s="1"/>
      <c r="RI1005" s="1"/>
      <c r="RJ1005" s="1"/>
      <c r="RK1005" s="1"/>
      <c r="RL1005" s="1"/>
      <c r="RM1005" s="1"/>
      <c r="RN1005" s="1"/>
      <c r="RO1005" s="1"/>
      <c r="RP1005" s="1"/>
      <c r="RQ1005" s="1"/>
      <c r="RR1005" s="1"/>
      <c r="RS1005" s="1"/>
      <c r="RT1005" s="1"/>
      <c r="RU1005" s="1"/>
      <c r="RV1005" s="1"/>
      <c r="RW1005" s="1"/>
      <c r="RX1005" s="1"/>
      <c r="RY1005" s="1"/>
      <c r="RZ1005" s="1"/>
      <c r="SA1005" s="1"/>
      <c r="SB1005" s="1"/>
      <c r="SC1005" s="1"/>
      <c r="SD1005" s="1"/>
      <c r="SE1005" s="1"/>
      <c r="SF1005" s="1"/>
      <c r="SG1005" s="1"/>
      <c r="SH1005" s="1"/>
      <c r="SI1005" s="1"/>
      <c r="SJ1005" s="1"/>
      <c r="SK1005" s="1"/>
      <c r="SL1005" s="1"/>
      <c r="SM1005" s="1"/>
      <c r="SN1005" s="1"/>
      <c r="SO1005" s="1"/>
      <c r="SP1005" s="1"/>
      <c r="SQ1005" s="1"/>
      <c r="SR1005" s="1"/>
      <c r="SS1005" s="1"/>
      <c r="ST1005" s="1"/>
      <c r="SU1005" s="1"/>
      <c r="SV1005" s="1"/>
      <c r="SW1005" s="1"/>
      <c r="SX1005" s="1"/>
      <c r="SY1005" s="1"/>
      <c r="SZ1005" s="1"/>
      <c r="TA1005" s="1"/>
      <c r="TB1005" s="1"/>
      <c r="TC1005" s="1"/>
      <c r="TD1005" s="1"/>
      <c r="TE1005" s="1"/>
      <c r="TF1005" s="1"/>
      <c r="TG1005" s="1"/>
      <c r="TH1005" s="1"/>
      <c r="TI1005" s="1"/>
      <c r="TJ1005" s="1"/>
      <c r="TK1005" s="1"/>
      <c r="TL1005" s="1"/>
      <c r="TM1005" s="1"/>
      <c r="TN1005" s="1"/>
      <c r="TO1005" s="1"/>
      <c r="TP1005" s="1"/>
      <c r="TQ1005" s="1"/>
      <c r="TR1005" s="1"/>
      <c r="TS1005" s="1"/>
      <c r="TT1005" s="1"/>
      <c r="TU1005" s="1"/>
      <c r="TV1005" s="1"/>
      <c r="TW1005" s="1"/>
      <c r="TX1005" s="1"/>
      <c r="TY1005" s="1"/>
      <c r="TZ1005" s="1"/>
      <c r="UA1005" s="1"/>
      <c r="UB1005" s="1"/>
      <c r="UC1005" s="1"/>
      <c r="UD1005" s="1"/>
      <c r="UE1005" s="1"/>
      <c r="UF1005" s="1"/>
      <c r="UG1005" s="1"/>
      <c r="UH1005" s="1"/>
      <c r="UI1005" s="1"/>
      <c r="UJ1005" s="1"/>
      <c r="UK1005" s="1"/>
      <c r="UL1005" s="1"/>
      <c r="UM1005" s="1"/>
      <c r="UN1005" s="1"/>
      <c r="UO1005" s="1"/>
      <c r="UP1005" s="1"/>
      <c r="UQ1005" s="1"/>
      <c r="UR1005" s="1"/>
      <c r="US1005" s="1"/>
      <c r="UT1005" s="1"/>
      <c r="UU1005" s="1"/>
      <c r="UV1005" s="1"/>
      <c r="UW1005" s="1"/>
      <c r="UX1005" s="1"/>
      <c r="UY1005" s="1"/>
      <c r="UZ1005" s="1"/>
      <c r="VA1005" s="1"/>
      <c r="VB1005" s="1"/>
      <c r="VC1005" s="1"/>
      <c r="VD1005" s="1"/>
      <c r="VE1005" s="1"/>
      <c r="VF1005" s="1"/>
      <c r="VG1005" s="1"/>
      <c r="VH1005" s="1"/>
      <c r="VI1005" s="1"/>
      <c r="VJ1005" s="1"/>
      <c r="VK1005" s="1"/>
      <c r="VL1005" s="1"/>
      <c r="VM1005" s="1"/>
      <c r="VN1005" s="1"/>
      <c r="VO1005" s="1"/>
      <c r="VP1005" s="1"/>
      <c r="VQ1005" s="1"/>
      <c r="VR1005" s="1"/>
      <c r="VS1005" s="1"/>
      <c r="VT1005" s="1"/>
      <c r="VU1005" s="1"/>
      <c r="VV1005" s="1"/>
      <c r="VW1005" s="1"/>
      <c r="VX1005" s="1"/>
      <c r="VY1005" s="1"/>
      <c r="VZ1005" s="1"/>
      <c r="WA1005" s="1"/>
      <c r="WB1005" s="1"/>
      <c r="WC1005" s="1"/>
      <c r="WD1005" s="1"/>
      <c r="WE1005" s="1"/>
      <c r="WF1005" s="1"/>
      <c r="WG1005" s="1"/>
      <c r="WH1005" s="1"/>
      <c r="WI1005" s="1"/>
      <c r="WJ1005" s="1"/>
      <c r="WK1005" s="1"/>
      <c r="WL1005" s="1"/>
      <c r="WM1005" s="1"/>
      <c r="WN1005" s="1"/>
      <c r="WO1005" s="1"/>
      <c r="WP1005" s="1"/>
      <c r="WQ1005" s="1"/>
      <c r="WR1005" s="1"/>
      <c r="WS1005" s="1"/>
      <c r="WT1005" s="1"/>
      <c r="WU1005" s="1"/>
      <c r="WV1005" s="1"/>
      <c r="WW1005" s="1"/>
      <c r="WX1005" s="1"/>
      <c r="WY1005" s="1"/>
      <c r="WZ1005" s="1"/>
      <c r="XA1005" s="1"/>
      <c r="XB1005" s="1"/>
      <c r="XC1005" s="1"/>
      <c r="XD1005" s="1"/>
      <c r="XE1005" s="1"/>
      <c r="XF1005" s="1"/>
      <c r="XG1005" s="1"/>
      <c r="XH1005" s="1"/>
      <c r="XI1005" s="1"/>
      <c r="XJ1005" s="1"/>
      <c r="XK1005" s="1"/>
      <c r="XL1005" s="1"/>
      <c r="XM1005" s="1"/>
      <c r="XN1005" s="1"/>
      <c r="XO1005" s="1"/>
      <c r="XP1005" s="1"/>
      <c r="XQ1005" s="1"/>
      <c r="XR1005" s="1"/>
      <c r="XS1005" s="1"/>
      <c r="XT1005" s="1"/>
      <c r="XU1005" s="1"/>
      <c r="XV1005" s="1"/>
      <c r="XW1005" s="1"/>
      <c r="XX1005" s="1"/>
      <c r="XY1005" s="1"/>
      <c r="XZ1005" s="1"/>
      <c r="YA1005" s="1"/>
      <c r="YB1005" s="1"/>
      <c r="YC1005" s="1"/>
      <c r="YD1005" s="1"/>
      <c r="YE1005" s="1"/>
      <c r="YF1005" s="1"/>
      <c r="YG1005" s="1"/>
      <c r="YH1005" s="1"/>
      <c r="YI1005" s="1"/>
      <c r="YJ1005" s="1"/>
      <c r="YK1005" s="1"/>
      <c r="YL1005" s="1"/>
      <c r="YM1005" s="1"/>
      <c r="YN1005" s="1"/>
      <c r="YO1005" s="1"/>
      <c r="YP1005" s="1"/>
      <c r="YQ1005" s="1"/>
      <c r="YR1005" s="1"/>
      <c r="YS1005" s="1"/>
      <c r="YT1005" s="1"/>
      <c r="YU1005" s="1"/>
      <c r="YV1005" s="1"/>
      <c r="YW1005" s="1"/>
      <c r="YX1005" s="1"/>
      <c r="YY1005" s="1"/>
      <c r="YZ1005" s="1"/>
      <c r="ZA1005" s="1"/>
      <c r="ZB1005" s="1"/>
      <c r="ZC1005" s="1"/>
      <c r="ZD1005" s="1"/>
      <c r="ZE1005" s="1"/>
      <c r="ZF1005" s="1"/>
      <c r="ZG1005" s="1"/>
      <c r="ZH1005" s="1"/>
      <c r="ZI1005" s="1"/>
      <c r="ZJ1005" s="1"/>
      <c r="ZK1005" s="1"/>
      <c r="ZL1005" s="1"/>
      <c r="ZM1005" s="1"/>
      <c r="ZN1005" s="1"/>
      <c r="ZO1005" s="1"/>
      <c r="ZP1005" s="1"/>
      <c r="ZQ1005" s="1"/>
      <c r="ZR1005" s="1"/>
      <c r="ZS1005" s="1"/>
      <c r="ZT1005" s="1"/>
      <c r="ZU1005" s="1"/>
      <c r="ZV1005" s="1"/>
      <c r="ZW1005" s="1"/>
      <c r="ZX1005" s="1"/>
      <c r="ZY1005" s="1"/>
      <c r="ZZ1005" s="1"/>
      <c r="AAA1005" s="1"/>
      <c r="AAB1005" s="1"/>
      <c r="AAC1005" s="1"/>
      <c r="AAD1005" s="1"/>
      <c r="AAE1005" s="1"/>
      <c r="AAF1005" s="1"/>
      <c r="AAG1005" s="1"/>
      <c r="AAH1005" s="1"/>
      <c r="AAI1005" s="1"/>
      <c r="AAJ1005" s="1"/>
      <c r="AAK1005" s="1"/>
      <c r="AAL1005" s="1"/>
      <c r="AAM1005" s="1"/>
      <c r="AAN1005" s="1"/>
      <c r="AAO1005" s="1"/>
      <c r="AAP1005" s="1"/>
      <c r="AAQ1005" s="1"/>
      <c r="AAR1005" s="1"/>
      <c r="AAS1005" s="1"/>
      <c r="AAT1005" s="1"/>
      <c r="AAU1005" s="1"/>
      <c r="AAV1005" s="1"/>
      <c r="AAW1005" s="1"/>
      <c r="AAX1005" s="1"/>
      <c r="AAY1005" s="1"/>
      <c r="AAZ1005" s="1"/>
      <c r="ABA1005" s="1"/>
      <c r="ABB1005" s="1"/>
      <c r="ABC1005" s="1"/>
      <c r="ABD1005" s="1"/>
      <c r="ABE1005" s="1"/>
      <c r="ABF1005" s="1"/>
      <c r="ABG1005" s="1"/>
      <c r="ABH1005" s="1"/>
      <c r="ABI1005" s="1"/>
      <c r="ABJ1005" s="1"/>
      <c r="ABK1005" s="1"/>
      <c r="ABL1005" s="1"/>
      <c r="ABM1005" s="1"/>
      <c r="ABN1005" s="1"/>
      <c r="ABO1005" s="1"/>
      <c r="ABP1005" s="1"/>
      <c r="ABQ1005" s="1"/>
      <c r="ABR1005" s="1"/>
      <c r="ABS1005" s="1"/>
      <c r="ABT1005" s="1"/>
      <c r="ABU1005" s="1"/>
      <c r="ABV1005" s="1"/>
      <c r="ABW1005" s="1"/>
      <c r="ABX1005" s="1"/>
      <c r="ABY1005" s="1"/>
      <c r="ABZ1005" s="1"/>
      <c r="ACA1005" s="1"/>
      <c r="ACB1005" s="1"/>
      <c r="ACC1005" s="1"/>
      <c r="ACD1005" s="1"/>
      <c r="ACE1005" s="1"/>
      <c r="ACF1005" s="1"/>
      <c r="ACG1005" s="1"/>
      <c r="ACH1005" s="1"/>
      <c r="ACI1005" s="1"/>
      <c r="ACJ1005" s="1"/>
      <c r="ACK1005" s="1"/>
      <c r="ACL1005" s="1"/>
      <c r="ACM1005" s="1"/>
      <c r="ACN1005" s="1"/>
      <c r="ACO1005" s="1"/>
      <c r="ACP1005" s="1"/>
      <c r="ACQ1005" s="1"/>
      <c r="ACR1005" s="1"/>
      <c r="ACS1005" s="1"/>
      <c r="ACT1005" s="1"/>
      <c r="ACU1005" s="1"/>
      <c r="ACV1005" s="1"/>
      <c r="ACW1005" s="1"/>
      <c r="ACX1005" s="1"/>
      <c r="ACY1005" s="1"/>
      <c r="ACZ1005" s="1"/>
      <c r="ADA1005" s="1"/>
      <c r="ADB1005" s="1"/>
      <c r="ADC1005" s="1"/>
      <c r="ADD1005" s="1"/>
      <c r="ADE1005" s="1"/>
      <c r="ADF1005" s="1"/>
      <c r="ADG1005" s="1"/>
      <c r="ADH1005" s="1"/>
      <c r="ADI1005" s="1"/>
      <c r="ADJ1005" s="1"/>
      <c r="ADK1005" s="1"/>
      <c r="ADL1005" s="1"/>
      <c r="ADM1005" s="1"/>
      <c r="ADN1005" s="1"/>
      <c r="ADO1005" s="1"/>
      <c r="ADP1005" s="1"/>
      <c r="ADQ1005" s="1"/>
      <c r="ADR1005" s="1"/>
      <c r="ADS1005" s="1"/>
      <c r="ADT1005" s="1"/>
      <c r="ADU1005" s="1"/>
      <c r="ADV1005" s="1"/>
      <c r="ADW1005" s="1"/>
      <c r="ADX1005" s="1"/>
      <c r="ADY1005" s="1"/>
      <c r="ADZ1005" s="1"/>
      <c r="AEA1005" s="1"/>
      <c r="AEB1005" s="1"/>
      <c r="AEC1005" s="1"/>
      <c r="AED1005" s="1"/>
      <c r="AEE1005" s="1"/>
      <c r="AEF1005" s="1"/>
      <c r="AEG1005" s="1"/>
      <c r="AEH1005" s="1"/>
      <c r="AEI1005" s="1"/>
      <c r="AEJ1005" s="1"/>
      <c r="AEK1005" s="1"/>
      <c r="AEL1005" s="1"/>
      <c r="AEM1005" s="1"/>
      <c r="AEN1005" s="1"/>
      <c r="AEO1005" s="1"/>
      <c r="AEP1005" s="1"/>
      <c r="AEQ1005" s="1"/>
      <c r="AER1005" s="1"/>
      <c r="AES1005" s="1"/>
      <c r="AET1005" s="1"/>
      <c r="AEU1005" s="1"/>
      <c r="AEV1005" s="1"/>
      <c r="AEW1005" s="1"/>
      <c r="AEX1005" s="1"/>
      <c r="AEY1005" s="1"/>
      <c r="AEZ1005" s="1"/>
      <c r="AFA1005" s="1"/>
      <c r="AFB1005" s="1"/>
      <c r="AFC1005" s="1"/>
      <c r="AFD1005" s="1"/>
      <c r="AFE1005" s="1"/>
      <c r="AFF1005" s="1"/>
      <c r="AFG1005" s="1"/>
      <c r="AFH1005" s="1"/>
      <c r="AFI1005" s="1"/>
      <c r="AFJ1005" s="1"/>
      <c r="AFK1005" s="1"/>
      <c r="AFL1005" s="1"/>
      <c r="AFM1005" s="1"/>
      <c r="AFN1005" s="1"/>
      <c r="AFO1005" s="1"/>
      <c r="AFP1005" s="1"/>
      <c r="AFQ1005" s="1"/>
      <c r="AFR1005" s="1"/>
      <c r="AFS1005" s="1"/>
      <c r="AFT1005" s="1"/>
      <c r="AFU1005" s="1"/>
      <c r="AFV1005" s="1"/>
      <c r="AFW1005" s="1"/>
      <c r="AFX1005" s="1"/>
      <c r="AFY1005" s="1"/>
      <c r="AFZ1005" s="1"/>
      <c r="AGA1005" s="1"/>
      <c r="AGB1005" s="1"/>
      <c r="AGC1005" s="1"/>
      <c r="AGD1005" s="1"/>
      <c r="AGE1005" s="1"/>
      <c r="AGF1005" s="1"/>
      <c r="AGG1005" s="1"/>
      <c r="AGH1005" s="1"/>
      <c r="AGI1005" s="1"/>
      <c r="AGJ1005" s="1"/>
      <c r="AGK1005" s="1"/>
      <c r="AGL1005" s="1"/>
      <c r="AGM1005" s="1"/>
      <c r="AGN1005" s="1"/>
      <c r="AGO1005" s="1"/>
      <c r="AGP1005" s="1"/>
      <c r="AGQ1005" s="1"/>
      <c r="AGR1005" s="1"/>
      <c r="AGS1005" s="1"/>
      <c r="AGT1005" s="1"/>
      <c r="AGU1005" s="1"/>
      <c r="AGV1005" s="1"/>
      <c r="AGW1005" s="1"/>
      <c r="AGX1005" s="1"/>
      <c r="AGY1005" s="1"/>
      <c r="AGZ1005" s="1"/>
      <c r="AHA1005" s="1"/>
      <c r="AHB1005" s="1"/>
      <c r="AHC1005" s="1"/>
      <c r="AHD1005" s="1"/>
      <c r="AHE1005" s="1"/>
      <c r="AHF1005" s="1"/>
      <c r="AHG1005" s="1"/>
      <c r="AHH1005" s="1"/>
      <c r="AHI1005" s="1"/>
      <c r="AHJ1005" s="1"/>
      <c r="AHK1005" s="1"/>
      <c r="AHL1005" s="1"/>
      <c r="AHM1005" s="1"/>
      <c r="AHN1005" s="1"/>
      <c r="AHO1005" s="1"/>
      <c r="AHP1005" s="1"/>
      <c r="AHQ1005" s="1"/>
      <c r="AHR1005" s="1"/>
      <c r="AHS1005" s="1"/>
      <c r="AHT1005" s="1"/>
      <c r="AHU1005" s="1"/>
      <c r="AHV1005" s="1"/>
      <c r="AHW1005" s="1"/>
      <c r="AHX1005" s="1"/>
      <c r="AHY1005" s="1"/>
      <c r="AHZ1005" s="1"/>
      <c r="AIA1005" s="1"/>
      <c r="AIB1005" s="1"/>
      <c r="AIC1005" s="1"/>
      <c r="AID1005" s="1"/>
      <c r="AIE1005" s="1"/>
      <c r="AIF1005" s="1"/>
      <c r="AIG1005" s="1"/>
      <c r="AIH1005" s="1"/>
      <c r="AII1005" s="1"/>
      <c r="AIJ1005" s="1"/>
      <c r="AIK1005" s="1"/>
      <c r="AIL1005" s="1"/>
      <c r="AIM1005" s="1"/>
      <c r="AIN1005" s="1"/>
      <c r="AIO1005" s="1"/>
      <c r="AIP1005" s="1"/>
      <c r="AIQ1005" s="1"/>
      <c r="AIR1005" s="1"/>
      <c r="AIS1005" s="1"/>
      <c r="AIT1005" s="1"/>
      <c r="AIU1005" s="1"/>
      <c r="AIV1005" s="1"/>
      <c r="AIW1005" s="1"/>
      <c r="AIX1005" s="1"/>
      <c r="AIY1005" s="1"/>
      <c r="AIZ1005" s="1"/>
      <c r="AJA1005" s="1"/>
      <c r="AJB1005" s="1"/>
      <c r="AJC1005" s="1"/>
      <c r="AJD1005" s="1"/>
      <c r="AJE1005" s="1"/>
      <c r="AJF1005" s="1"/>
      <c r="AJG1005" s="1"/>
      <c r="AJH1005" s="1"/>
      <c r="AJI1005" s="1"/>
      <c r="AJJ1005" s="1"/>
      <c r="AJK1005" s="1"/>
      <c r="AJL1005" s="1"/>
      <c r="AJM1005" s="1"/>
      <c r="AJN1005" s="1"/>
      <c r="AJO1005" s="1"/>
      <c r="AJP1005" s="1"/>
      <c r="AJQ1005" s="1"/>
      <c r="AJR1005" s="1"/>
      <c r="AJS1005" s="1"/>
      <c r="AJT1005" s="1"/>
      <c r="AJU1005" s="1"/>
      <c r="AJV1005" s="1"/>
      <c r="AJW1005" s="1"/>
      <c r="AJX1005" s="1"/>
      <c r="AJY1005" s="1"/>
      <c r="AJZ1005" s="1"/>
      <c r="AKA1005" s="1"/>
      <c r="AKB1005" s="1"/>
      <c r="AKC1005" s="1"/>
      <c r="AKD1005" s="1"/>
      <c r="AKE1005" s="1"/>
      <c r="AKF1005" s="1"/>
      <c r="AKG1005" s="1"/>
      <c r="AKH1005" s="1"/>
      <c r="AKI1005" s="1"/>
      <c r="AKJ1005" s="1"/>
      <c r="AKK1005" s="1"/>
      <c r="AKL1005" s="1"/>
      <c r="AKM1005" s="1"/>
      <c r="AKN1005" s="1"/>
      <c r="AKO1005" s="1"/>
      <c r="AKP1005" s="1"/>
      <c r="AKQ1005" s="1"/>
      <c r="AKR1005" s="1"/>
      <c r="AKS1005" s="1"/>
      <c r="AKT1005" s="1"/>
      <c r="AKU1005" s="1"/>
      <c r="AKV1005" s="1"/>
      <c r="AKW1005" s="1"/>
      <c r="AKX1005" s="1"/>
      <c r="AKY1005" s="1"/>
      <c r="AKZ1005" s="1"/>
      <c r="ALA1005" s="1"/>
      <c r="ALB1005" s="1"/>
      <c r="ALC1005" s="1"/>
      <c r="ALD1005" s="1"/>
      <c r="ALE1005" s="1"/>
      <c r="ALF1005" s="1"/>
      <c r="ALG1005" s="1"/>
      <c r="ALH1005" s="1"/>
      <c r="ALI1005" s="1"/>
      <c r="ALJ1005" s="1"/>
      <c r="ALK1005" s="1"/>
      <c r="ALL1005" s="1"/>
      <c r="ALM1005" s="1"/>
      <c r="ALN1005" s="1"/>
      <c r="ALO1005" s="1"/>
      <c r="ALP1005" s="1"/>
      <c r="ALQ1005" s="1"/>
    </row>
    <row r="1006" spans="2:1005" s="2" customFormat="1" hidden="1" x14ac:dyDescent="0.25">
      <c r="B1006" s="5"/>
      <c r="C1006" s="5"/>
      <c r="D1006" s="5"/>
      <c r="E1006" s="6"/>
      <c r="F1006" s="7"/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  <c r="W1006" s="1"/>
      <c r="X1006" s="1"/>
      <c r="Y1006" s="1"/>
      <c r="Z1006" s="1"/>
      <c r="AA1006" s="1"/>
      <c r="AB1006" s="1"/>
      <c r="AC1006" s="1"/>
      <c r="AD1006" s="1"/>
      <c r="AE1006" s="1"/>
      <c r="AF1006" s="1"/>
      <c r="AG1006" s="1"/>
      <c r="AH1006" s="1"/>
      <c r="AI1006" s="1"/>
      <c r="AJ1006" s="1"/>
      <c r="AK1006" s="1"/>
      <c r="AL1006" s="1"/>
      <c r="AM1006" s="1"/>
      <c r="AN1006" s="1"/>
      <c r="AO1006" s="1"/>
      <c r="AP1006" s="1"/>
      <c r="AQ1006" s="1"/>
      <c r="AR1006" s="1"/>
      <c r="AS1006" s="1"/>
      <c r="AT1006" s="1"/>
      <c r="AU1006" s="1"/>
      <c r="AV1006" s="1"/>
      <c r="AW1006" s="1"/>
      <c r="AX1006" s="1"/>
      <c r="AY1006" s="1"/>
      <c r="AZ1006" s="1"/>
      <c r="BA1006" s="1"/>
      <c r="BB1006" s="1"/>
      <c r="BC1006" s="1"/>
      <c r="BD1006" s="1"/>
      <c r="BE1006" s="1"/>
      <c r="BF1006" s="1"/>
      <c r="BG1006" s="1"/>
      <c r="BH1006" s="1"/>
      <c r="BI1006" s="1"/>
      <c r="BJ1006" s="1"/>
      <c r="BK1006" s="1"/>
      <c r="BL1006" s="1"/>
      <c r="BM1006" s="1"/>
      <c r="BN1006" s="1"/>
      <c r="BO1006" s="1"/>
      <c r="BP1006" s="1"/>
      <c r="BQ1006" s="1"/>
      <c r="BR1006" s="1"/>
      <c r="BS1006" s="1"/>
      <c r="BT1006" s="1"/>
      <c r="BU1006" s="1"/>
      <c r="BV1006" s="1"/>
      <c r="BW1006" s="1"/>
      <c r="BX1006" s="1"/>
      <c r="BY1006" s="1"/>
      <c r="BZ1006" s="1"/>
      <c r="CA1006" s="1"/>
      <c r="CB1006" s="1"/>
      <c r="CC1006" s="1"/>
      <c r="CD1006" s="1"/>
      <c r="CE1006" s="1"/>
      <c r="CF1006" s="1"/>
      <c r="CG1006" s="1"/>
      <c r="CH1006" s="1"/>
      <c r="CI1006" s="1"/>
      <c r="CJ1006" s="1"/>
      <c r="CK1006" s="1"/>
      <c r="CL1006" s="1"/>
      <c r="CM1006" s="1"/>
      <c r="CN1006" s="1"/>
      <c r="CO1006" s="1"/>
      <c r="CP1006" s="1"/>
      <c r="CQ1006" s="1"/>
      <c r="CR1006" s="1"/>
      <c r="CS1006" s="1"/>
      <c r="CT1006" s="1"/>
      <c r="CU1006" s="1"/>
      <c r="CV1006" s="1"/>
      <c r="CW1006" s="1"/>
      <c r="CX1006" s="1"/>
      <c r="CY1006" s="1"/>
      <c r="CZ1006" s="1"/>
      <c r="DA1006" s="1"/>
      <c r="DB1006" s="1"/>
      <c r="DC1006" s="1"/>
      <c r="DD1006" s="1"/>
      <c r="DE1006" s="1"/>
      <c r="DF1006" s="1"/>
      <c r="DG1006" s="1"/>
      <c r="DH1006" s="1"/>
      <c r="DI1006" s="1"/>
      <c r="DJ1006" s="1"/>
      <c r="DK1006" s="1"/>
      <c r="DL1006" s="1"/>
      <c r="DM1006" s="1"/>
      <c r="DN1006" s="1"/>
      <c r="DO1006" s="1"/>
      <c r="DP1006" s="1"/>
      <c r="DQ1006" s="1"/>
      <c r="DR1006" s="1"/>
      <c r="DS1006" s="1"/>
      <c r="DT1006" s="1"/>
      <c r="DU1006" s="1"/>
      <c r="DV1006" s="1"/>
      <c r="DW1006" s="1"/>
      <c r="DX1006" s="1"/>
      <c r="DY1006" s="1"/>
      <c r="DZ1006" s="1"/>
      <c r="EA1006" s="1"/>
      <c r="EB1006" s="1"/>
      <c r="EC1006" s="1"/>
      <c r="ED1006" s="1"/>
      <c r="EE1006" s="1"/>
      <c r="EF1006" s="1"/>
      <c r="EG1006" s="1"/>
      <c r="EH1006" s="1"/>
      <c r="EI1006" s="1"/>
      <c r="EJ1006" s="1"/>
      <c r="EK1006" s="1"/>
      <c r="EL1006" s="1"/>
      <c r="EM1006" s="1"/>
      <c r="EN1006" s="1"/>
      <c r="EO1006" s="1"/>
      <c r="EP1006" s="1"/>
      <c r="EQ1006" s="1"/>
      <c r="ER1006" s="1"/>
      <c r="ES1006" s="1"/>
      <c r="ET1006" s="1"/>
      <c r="EU1006" s="1"/>
      <c r="EV1006" s="1"/>
      <c r="EW1006" s="1"/>
      <c r="EX1006" s="1"/>
      <c r="EY1006" s="1"/>
      <c r="EZ1006" s="1"/>
      <c r="FA1006" s="1"/>
      <c r="FB1006" s="1"/>
      <c r="FC1006" s="1"/>
      <c r="FD1006" s="1"/>
      <c r="FE1006" s="1"/>
      <c r="FF1006" s="1"/>
      <c r="FG1006" s="1"/>
      <c r="FH1006" s="1"/>
      <c r="FI1006" s="1"/>
      <c r="FJ1006" s="1"/>
      <c r="FK1006" s="1"/>
      <c r="FL1006" s="1"/>
      <c r="FM1006" s="1"/>
      <c r="FN1006" s="1"/>
      <c r="FO1006" s="1"/>
      <c r="FP1006" s="1"/>
      <c r="FQ1006" s="1"/>
      <c r="FR1006" s="1"/>
      <c r="FS1006" s="1"/>
      <c r="FT1006" s="1"/>
      <c r="FU1006" s="1"/>
      <c r="FV1006" s="1"/>
      <c r="FW1006" s="1"/>
      <c r="FX1006" s="1"/>
      <c r="FY1006" s="1"/>
      <c r="FZ1006" s="1"/>
      <c r="GA1006" s="1"/>
      <c r="GB1006" s="1"/>
      <c r="GC1006" s="1"/>
      <c r="GD1006" s="1"/>
      <c r="GE1006" s="1"/>
      <c r="GF1006" s="1"/>
      <c r="GG1006" s="1"/>
      <c r="GH1006" s="1"/>
      <c r="GI1006" s="1"/>
      <c r="GJ1006" s="1"/>
      <c r="GK1006" s="1"/>
      <c r="GL1006" s="1"/>
      <c r="GM1006" s="1"/>
      <c r="GN1006" s="1"/>
      <c r="GO1006" s="1"/>
      <c r="GP1006" s="1"/>
      <c r="GQ1006" s="1"/>
      <c r="GR1006" s="1"/>
      <c r="GS1006" s="1"/>
      <c r="GT1006" s="1"/>
      <c r="GU1006" s="1"/>
      <c r="GV1006" s="1"/>
      <c r="GW1006" s="1"/>
      <c r="GX1006" s="1"/>
      <c r="GY1006" s="1"/>
      <c r="GZ1006" s="1"/>
      <c r="HA1006" s="1"/>
      <c r="HB1006" s="1"/>
      <c r="HC1006" s="1"/>
      <c r="HD1006" s="1"/>
      <c r="HE1006" s="1"/>
      <c r="HF1006" s="1"/>
      <c r="HG1006" s="1"/>
      <c r="HH1006" s="1"/>
      <c r="HI1006" s="1"/>
      <c r="HJ1006" s="1"/>
      <c r="HK1006" s="1"/>
      <c r="HL1006" s="1"/>
      <c r="HM1006" s="1"/>
      <c r="HN1006" s="1"/>
      <c r="HO1006" s="1"/>
      <c r="HP1006" s="1"/>
      <c r="HQ1006" s="1"/>
      <c r="HR1006" s="1"/>
      <c r="HS1006" s="1"/>
      <c r="HT1006" s="1"/>
      <c r="HU1006" s="1"/>
      <c r="HV1006" s="1"/>
      <c r="HW1006" s="1"/>
      <c r="HX1006" s="1"/>
      <c r="HY1006" s="1"/>
      <c r="HZ1006" s="1"/>
      <c r="IA1006" s="1"/>
      <c r="IB1006" s="1"/>
      <c r="IC1006" s="1"/>
      <c r="ID1006" s="1"/>
      <c r="IE1006" s="1"/>
      <c r="IF1006" s="1"/>
      <c r="IG1006" s="1"/>
      <c r="IH1006" s="1"/>
      <c r="II1006" s="1"/>
      <c r="IJ1006" s="1"/>
      <c r="IK1006" s="1"/>
      <c r="IL1006" s="1"/>
      <c r="IM1006" s="1"/>
      <c r="IN1006" s="1"/>
      <c r="IO1006" s="1"/>
      <c r="IP1006" s="1"/>
      <c r="IQ1006" s="1"/>
      <c r="IR1006" s="1"/>
      <c r="IS1006" s="1"/>
      <c r="IT1006" s="1"/>
      <c r="IU1006" s="1"/>
      <c r="IV1006" s="1"/>
      <c r="IW1006" s="1"/>
      <c r="IX1006" s="1"/>
      <c r="IY1006" s="1"/>
      <c r="IZ1006" s="1"/>
      <c r="JA1006" s="1"/>
      <c r="JB1006" s="1"/>
      <c r="JC1006" s="1"/>
      <c r="JD1006" s="1"/>
      <c r="JE1006" s="1"/>
      <c r="JF1006" s="1"/>
      <c r="JG1006" s="1"/>
      <c r="JH1006" s="1"/>
      <c r="JI1006" s="1"/>
      <c r="JJ1006" s="1"/>
      <c r="JK1006" s="1"/>
      <c r="JL1006" s="1"/>
      <c r="JM1006" s="1"/>
      <c r="JN1006" s="1"/>
      <c r="JO1006" s="1"/>
      <c r="JP1006" s="1"/>
      <c r="JQ1006" s="1"/>
      <c r="JR1006" s="1"/>
      <c r="JS1006" s="1"/>
      <c r="JT1006" s="1"/>
      <c r="JU1006" s="1"/>
      <c r="JV1006" s="1"/>
      <c r="JW1006" s="1"/>
      <c r="JX1006" s="1"/>
      <c r="JY1006" s="1"/>
      <c r="JZ1006" s="1"/>
      <c r="KA1006" s="1"/>
      <c r="KB1006" s="1"/>
      <c r="KC1006" s="1"/>
      <c r="KD1006" s="1"/>
      <c r="KE1006" s="1"/>
      <c r="KF1006" s="1"/>
      <c r="KG1006" s="1"/>
      <c r="KH1006" s="1"/>
      <c r="KI1006" s="1"/>
      <c r="KJ1006" s="1"/>
      <c r="KK1006" s="1"/>
      <c r="KL1006" s="1"/>
      <c r="KM1006" s="1"/>
      <c r="KN1006" s="1"/>
      <c r="KO1006" s="1"/>
      <c r="KP1006" s="1"/>
      <c r="KQ1006" s="1"/>
      <c r="KR1006" s="1"/>
      <c r="KS1006" s="1"/>
      <c r="KT1006" s="1"/>
      <c r="KU1006" s="1"/>
      <c r="KV1006" s="1"/>
      <c r="KW1006" s="1"/>
      <c r="KX1006" s="1"/>
      <c r="KY1006" s="1"/>
      <c r="KZ1006" s="1"/>
      <c r="LA1006" s="1"/>
      <c r="LB1006" s="1"/>
      <c r="LC1006" s="1"/>
      <c r="LD1006" s="1"/>
      <c r="LE1006" s="1"/>
      <c r="LF1006" s="1"/>
      <c r="LG1006" s="1"/>
      <c r="LH1006" s="1"/>
      <c r="LI1006" s="1"/>
      <c r="LJ1006" s="1"/>
      <c r="LK1006" s="1"/>
      <c r="LL1006" s="1"/>
      <c r="LM1006" s="1"/>
      <c r="LN1006" s="1"/>
      <c r="LO1006" s="1"/>
      <c r="LP1006" s="1"/>
      <c r="LQ1006" s="1"/>
      <c r="LR1006" s="1"/>
      <c r="LS1006" s="1"/>
      <c r="LT1006" s="1"/>
      <c r="LU1006" s="1"/>
      <c r="LV1006" s="1"/>
      <c r="LW1006" s="1"/>
      <c r="LX1006" s="1"/>
      <c r="LY1006" s="1"/>
      <c r="LZ1006" s="1"/>
      <c r="MA1006" s="1"/>
      <c r="MB1006" s="1"/>
      <c r="MC1006" s="1"/>
      <c r="MD1006" s="1"/>
      <c r="ME1006" s="1"/>
      <c r="MF1006" s="1"/>
      <c r="MG1006" s="1"/>
      <c r="MH1006" s="1"/>
      <c r="MI1006" s="1"/>
      <c r="MJ1006" s="1"/>
      <c r="MK1006" s="1"/>
      <c r="ML1006" s="1"/>
      <c r="MM1006" s="1"/>
      <c r="MN1006" s="1"/>
      <c r="MO1006" s="1"/>
      <c r="MP1006" s="1"/>
      <c r="MQ1006" s="1"/>
      <c r="MR1006" s="1"/>
      <c r="MS1006" s="1"/>
      <c r="MT1006" s="1"/>
      <c r="MU1006" s="1"/>
      <c r="MV1006" s="1"/>
      <c r="MW1006" s="1"/>
      <c r="MX1006" s="1"/>
      <c r="MY1006" s="1"/>
      <c r="MZ1006" s="1"/>
      <c r="NA1006" s="1"/>
      <c r="NB1006" s="1"/>
      <c r="NC1006" s="1"/>
      <c r="ND1006" s="1"/>
      <c r="NE1006" s="1"/>
      <c r="NF1006" s="1"/>
      <c r="NG1006" s="1"/>
      <c r="NH1006" s="1"/>
      <c r="NI1006" s="1"/>
      <c r="NJ1006" s="1"/>
      <c r="NK1006" s="1"/>
      <c r="NL1006" s="1"/>
      <c r="NM1006" s="1"/>
      <c r="NN1006" s="1"/>
      <c r="NO1006" s="1"/>
      <c r="NP1006" s="1"/>
      <c r="NQ1006" s="1"/>
      <c r="NR1006" s="1"/>
      <c r="NS1006" s="1"/>
      <c r="NT1006" s="1"/>
      <c r="NU1006" s="1"/>
      <c r="NV1006" s="1"/>
      <c r="NW1006" s="1"/>
      <c r="NX1006" s="1"/>
      <c r="NY1006" s="1"/>
      <c r="NZ1006" s="1"/>
      <c r="OA1006" s="1"/>
      <c r="OB1006" s="1"/>
      <c r="OC1006" s="1"/>
      <c r="OD1006" s="1"/>
      <c r="OE1006" s="1"/>
      <c r="OF1006" s="1"/>
      <c r="OG1006" s="1"/>
      <c r="OH1006" s="1"/>
      <c r="OI1006" s="1"/>
      <c r="OJ1006" s="1"/>
      <c r="OK1006" s="1"/>
      <c r="OL1006" s="1"/>
      <c r="OM1006" s="1"/>
      <c r="ON1006" s="1"/>
      <c r="OO1006" s="1"/>
      <c r="OP1006" s="1"/>
      <c r="OQ1006" s="1"/>
      <c r="OR1006" s="1"/>
      <c r="OS1006" s="1"/>
      <c r="OT1006" s="1"/>
      <c r="OU1006" s="1"/>
      <c r="OV1006" s="1"/>
      <c r="OW1006" s="1"/>
      <c r="OX1006" s="1"/>
      <c r="OY1006" s="1"/>
      <c r="OZ1006" s="1"/>
      <c r="PA1006" s="1"/>
      <c r="PB1006" s="1"/>
      <c r="PC1006" s="1"/>
      <c r="PD1006" s="1"/>
      <c r="PE1006" s="1"/>
      <c r="PF1006" s="1"/>
      <c r="PG1006" s="1"/>
      <c r="PH1006" s="1"/>
      <c r="PI1006" s="1"/>
      <c r="PJ1006" s="1"/>
      <c r="PK1006" s="1"/>
      <c r="PL1006" s="1"/>
      <c r="PM1006" s="1"/>
      <c r="PN1006" s="1"/>
      <c r="PO1006" s="1"/>
      <c r="PP1006" s="1"/>
      <c r="PQ1006" s="1"/>
      <c r="PR1006" s="1"/>
      <c r="PS1006" s="1"/>
      <c r="PT1006" s="1"/>
      <c r="PU1006" s="1"/>
      <c r="PV1006" s="1"/>
      <c r="PW1006" s="1"/>
      <c r="PX1006" s="1"/>
      <c r="PY1006" s="1"/>
      <c r="PZ1006" s="1"/>
      <c r="QA1006" s="1"/>
      <c r="QB1006" s="1"/>
      <c r="QC1006" s="1"/>
      <c r="QD1006" s="1"/>
      <c r="QE1006" s="1"/>
      <c r="QF1006" s="1"/>
      <c r="QG1006" s="1"/>
      <c r="QH1006" s="1"/>
      <c r="QI1006" s="1"/>
      <c r="QJ1006" s="1"/>
      <c r="QK1006" s="1"/>
      <c r="QL1006" s="1"/>
      <c r="QM1006" s="1"/>
      <c r="QN1006" s="1"/>
      <c r="QO1006" s="1"/>
      <c r="QP1006" s="1"/>
      <c r="QQ1006" s="1"/>
      <c r="QR1006" s="1"/>
      <c r="QS1006" s="1"/>
      <c r="QT1006" s="1"/>
      <c r="QU1006" s="1"/>
      <c r="QV1006" s="1"/>
      <c r="QW1006" s="1"/>
      <c r="QX1006" s="1"/>
      <c r="QY1006" s="1"/>
      <c r="QZ1006" s="1"/>
      <c r="RA1006" s="1"/>
      <c r="RB1006" s="1"/>
      <c r="RC1006" s="1"/>
      <c r="RD1006" s="1"/>
      <c r="RE1006" s="1"/>
      <c r="RF1006" s="1"/>
      <c r="RG1006" s="1"/>
      <c r="RH1006" s="1"/>
      <c r="RI1006" s="1"/>
      <c r="RJ1006" s="1"/>
      <c r="RK1006" s="1"/>
      <c r="RL1006" s="1"/>
      <c r="RM1006" s="1"/>
      <c r="RN1006" s="1"/>
      <c r="RO1006" s="1"/>
      <c r="RP1006" s="1"/>
      <c r="RQ1006" s="1"/>
      <c r="RR1006" s="1"/>
      <c r="RS1006" s="1"/>
      <c r="RT1006" s="1"/>
      <c r="RU1006" s="1"/>
      <c r="RV1006" s="1"/>
      <c r="RW1006" s="1"/>
      <c r="RX1006" s="1"/>
      <c r="RY1006" s="1"/>
      <c r="RZ1006" s="1"/>
      <c r="SA1006" s="1"/>
      <c r="SB1006" s="1"/>
      <c r="SC1006" s="1"/>
      <c r="SD1006" s="1"/>
      <c r="SE1006" s="1"/>
      <c r="SF1006" s="1"/>
      <c r="SG1006" s="1"/>
      <c r="SH1006" s="1"/>
      <c r="SI1006" s="1"/>
      <c r="SJ1006" s="1"/>
      <c r="SK1006" s="1"/>
      <c r="SL1006" s="1"/>
      <c r="SM1006" s="1"/>
      <c r="SN1006" s="1"/>
      <c r="SO1006" s="1"/>
      <c r="SP1006" s="1"/>
      <c r="SQ1006" s="1"/>
      <c r="SR1006" s="1"/>
      <c r="SS1006" s="1"/>
      <c r="ST1006" s="1"/>
      <c r="SU1006" s="1"/>
      <c r="SV1006" s="1"/>
      <c r="SW1006" s="1"/>
      <c r="SX1006" s="1"/>
      <c r="SY1006" s="1"/>
      <c r="SZ1006" s="1"/>
      <c r="TA1006" s="1"/>
      <c r="TB1006" s="1"/>
      <c r="TC1006" s="1"/>
      <c r="TD1006" s="1"/>
      <c r="TE1006" s="1"/>
      <c r="TF1006" s="1"/>
      <c r="TG1006" s="1"/>
      <c r="TH1006" s="1"/>
      <c r="TI1006" s="1"/>
      <c r="TJ1006" s="1"/>
      <c r="TK1006" s="1"/>
      <c r="TL1006" s="1"/>
      <c r="TM1006" s="1"/>
      <c r="TN1006" s="1"/>
      <c r="TO1006" s="1"/>
      <c r="TP1006" s="1"/>
      <c r="TQ1006" s="1"/>
      <c r="TR1006" s="1"/>
      <c r="TS1006" s="1"/>
      <c r="TT1006" s="1"/>
      <c r="TU1006" s="1"/>
      <c r="TV1006" s="1"/>
      <c r="TW1006" s="1"/>
      <c r="TX1006" s="1"/>
      <c r="TY1006" s="1"/>
      <c r="TZ1006" s="1"/>
      <c r="UA1006" s="1"/>
      <c r="UB1006" s="1"/>
      <c r="UC1006" s="1"/>
      <c r="UD1006" s="1"/>
      <c r="UE1006" s="1"/>
      <c r="UF1006" s="1"/>
      <c r="UG1006" s="1"/>
      <c r="UH1006" s="1"/>
      <c r="UI1006" s="1"/>
      <c r="UJ1006" s="1"/>
      <c r="UK1006" s="1"/>
      <c r="UL1006" s="1"/>
      <c r="UM1006" s="1"/>
      <c r="UN1006" s="1"/>
      <c r="UO1006" s="1"/>
      <c r="UP1006" s="1"/>
      <c r="UQ1006" s="1"/>
      <c r="UR1006" s="1"/>
      <c r="US1006" s="1"/>
      <c r="UT1006" s="1"/>
      <c r="UU1006" s="1"/>
      <c r="UV1006" s="1"/>
      <c r="UW1006" s="1"/>
      <c r="UX1006" s="1"/>
      <c r="UY1006" s="1"/>
      <c r="UZ1006" s="1"/>
      <c r="VA1006" s="1"/>
      <c r="VB1006" s="1"/>
      <c r="VC1006" s="1"/>
      <c r="VD1006" s="1"/>
      <c r="VE1006" s="1"/>
      <c r="VF1006" s="1"/>
      <c r="VG1006" s="1"/>
      <c r="VH1006" s="1"/>
      <c r="VI1006" s="1"/>
      <c r="VJ1006" s="1"/>
      <c r="VK1006" s="1"/>
      <c r="VL1006" s="1"/>
      <c r="VM1006" s="1"/>
      <c r="VN1006" s="1"/>
      <c r="VO1006" s="1"/>
      <c r="VP1006" s="1"/>
      <c r="VQ1006" s="1"/>
      <c r="VR1006" s="1"/>
      <c r="VS1006" s="1"/>
      <c r="VT1006" s="1"/>
      <c r="VU1006" s="1"/>
      <c r="VV1006" s="1"/>
      <c r="VW1006" s="1"/>
      <c r="VX1006" s="1"/>
      <c r="VY1006" s="1"/>
      <c r="VZ1006" s="1"/>
      <c r="WA1006" s="1"/>
      <c r="WB1006" s="1"/>
      <c r="WC1006" s="1"/>
      <c r="WD1006" s="1"/>
      <c r="WE1006" s="1"/>
      <c r="WF1006" s="1"/>
      <c r="WG1006" s="1"/>
      <c r="WH1006" s="1"/>
      <c r="WI1006" s="1"/>
      <c r="WJ1006" s="1"/>
      <c r="WK1006" s="1"/>
      <c r="WL1006" s="1"/>
      <c r="WM1006" s="1"/>
      <c r="WN1006" s="1"/>
      <c r="WO1006" s="1"/>
      <c r="WP1006" s="1"/>
      <c r="WQ1006" s="1"/>
      <c r="WR1006" s="1"/>
      <c r="WS1006" s="1"/>
      <c r="WT1006" s="1"/>
      <c r="WU1006" s="1"/>
      <c r="WV1006" s="1"/>
      <c r="WW1006" s="1"/>
      <c r="WX1006" s="1"/>
      <c r="WY1006" s="1"/>
      <c r="WZ1006" s="1"/>
      <c r="XA1006" s="1"/>
      <c r="XB1006" s="1"/>
      <c r="XC1006" s="1"/>
      <c r="XD1006" s="1"/>
      <c r="XE1006" s="1"/>
      <c r="XF1006" s="1"/>
      <c r="XG1006" s="1"/>
      <c r="XH1006" s="1"/>
      <c r="XI1006" s="1"/>
      <c r="XJ1006" s="1"/>
      <c r="XK1006" s="1"/>
      <c r="XL1006" s="1"/>
      <c r="XM1006" s="1"/>
      <c r="XN1006" s="1"/>
      <c r="XO1006" s="1"/>
      <c r="XP1006" s="1"/>
      <c r="XQ1006" s="1"/>
      <c r="XR1006" s="1"/>
      <c r="XS1006" s="1"/>
      <c r="XT1006" s="1"/>
      <c r="XU1006" s="1"/>
      <c r="XV1006" s="1"/>
      <c r="XW1006" s="1"/>
      <c r="XX1006" s="1"/>
      <c r="XY1006" s="1"/>
      <c r="XZ1006" s="1"/>
      <c r="YA1006" s="1"/>
      <c r="YB1006" s="1"/>
      <c r="YC1006" s="1"/>
      <c r="YD1006" s="1"/>
      <c r="YE1006" s="1"/>
      <c r="YF1006" s="1"/>
      <c r="YG1006" s="1"/>
      <c r="YH1006" s="1"/>
      <c r="YI1006" s="1"/>
      <c r="YJ1006" s="1"/>
      <c r="YK1006" s="1"/>
      <c r="YL1006" s="1"/>
      <c r="YM1006" s="1"/>
      <c r="YN1006" s="1"/>
      <c r="YO1006" s="1"/>
      <c r="YP1006" s="1"/>
      <c r="YQ1006" s="1"/>
      <c r="YR1006" s="1"/>
      <c r="YS1006" s="1"/>
      <c r="YT1006" s="1"/>
      <c r="YU1006" s="1"/>
      <c r="YV1006" s="1"/>
      <c r="YW1006" s="1"/>
      <c r="YX1006" s="1"/>
      <c r="YY1006" s="1"/>
      <c r="YZ1006" s="1"/>
      <c r="ZA1006" s="1"/>
      <c r="ZB1006" s="1"/>
      <c r="ZC1006" s="1"/>
      <c r="ZD1006" s="1"/>
      <c r="ZE1006" s="1"/>
      <c r="ZF1006" s="1"/>
      <c r="ZG1006" s="1"/>
      <c r="ZH1006" s="1"/>
      <c r="ZI1006" s="1"/>
      <c r="ZJ1006" s="1"/>
      <c r="ZK1006" s="1"/>
      <c r="ZL1006" s="1"/>
      <c r="ZM1006" s="1"/>
      <c r="ZN1006" s="1"/>
      <c r="ZO1006" s="1"/>
      <c r="ZP1006" s="1"/>
      <c r="ZQ1006" s="1"/>
      <c r="ZR1006" s="1"/>
      <c r="ZS1006" s="1"/>
      <c r="ZT1006" s="1"/>
      <c r="ZU1006" s="1"/>
      <c r="ZV1006" s="1"/>
      <c r="ZW1006" s="1"/>
      <c r="ZX1006" s="1"/>
      <c r="ZY1006" s="1"/>
      <c r="ZZ1006" s="1"/>
      <c r="AAA1006" s="1"/>
      <c r="AAB1006" s="1"/>
      <c r="AAC1006" s="1"/>
      <c r="AAD1006" s="1"/>
      <c r="AAE1006" s="1"/>
      <c r="AAF1006" s="1"/>
      <c r="AAG1006" s="1"/>
      <c r="AAH1006" s="1"/>
      <c r="AAI1006" s="1"/>
      <c r="AAJ1006" s="1"/>
      <c r="AAK1006" s="1"/>
      <c r="AAL1006" s="1"/>
      <c r="AAM1006" s="1"/>
      <c r="AAN1006" s="1"/>
      <c r="AAO1006" s="1"/>
      <c r="AAP1006" s="1"/>
      <c r="AAQ1006" s="1"/>
      <c r="AAR1006" s="1"/>
      <c r="AAS1006" s="1"/>
      <c r="AAT1006" s="1"/>
      <c r="AAU1006" s="1"/>
      <c r="AAV1006" s="1"/>
      <c r="AAW1006" s="1"/>
      <c r="AAX1006" s="1"/>
      <c r="AAY1006" s="1"/>
      <c r="AAZ1006" s="1"/>
      <c r="ABA1006" s="1"/>
      <c r="ABB1006" s="1"/>
      <c r="ABC1006" s="1"/>
      <c r="ABD1006" s="1"/>
      <c r="ABE1006" s="1"/>
      <c r="ABF1006" s="1"/>
      <c r="ABG1006" s="1"/>
      <c r="ABH1006" s="1"/>
      <c r="ABI1006" s="1"/>
      <c r="ABJ1006" s="1"/>
      <c r="ABK1006" s="1"/>
      <c r="ABL1006" s="1"/>
      <c r="ABM1006" s="1"/>
      <c r="ABN1006" s="1"/>
      <c r="ABO1006" s="1"/>
      <c r="ABP1006" s="1"/>
      <c r="ABQ1006" s="1"/>
      <c r="ABR1006" s="1"/>
      <c r="ABS1006" s="1"/>
      <c r="ABT1006" s="1"/>
      <c r="ABU1006" s="1"/>
      <c r="ABV1006" s="1"/>
      <c r="ABW1006" s="1"/>
      <c r="ABX1006" s="1"/>
      <c r="ABY1006" s="1"/>
      <c r="ABZ1006" s="1"/>
      <c r="ACA1006" s="1"/>
      <c r="ACB1006" s="1"/>
      <c r="ACC1006" s="1"/>
      <c r="ACD1006" s="1"/>
      <c r="ACE1006" s="1"/>
      <c r="ACF1006" s="1"/>
      <c r="ACG1006" s="1"/>
      <c r="ACH1006" s="1"/>
      <c r="ACI1006" s="1"/>
      <c r="ACJ1006" s="1"/>
      <c r="ACK1006" s="1"/>
      <c r="ACL1006" s="1"/>
      <c r="ACM1006" s="1"/>
      <c r="ACN1006" s="1"/>
      <c r="ACO1006" s="1"/>
      <c r="ACP1006" s="1"/>
      <c r="ACQ1006" s="1"/>
      <c r="ACR1006" s="1"/>
      <c r="ACS1006" s="1"/>
      <c r="ACT1006" s="1"/>
      <c r="ACU1006" s="1"/>
      <c r="ACV1006" s="1"/>
      <c r="ACW1006" s="1"/>
      <c r="ACX1006" s="1"/>
      <c r="ACY1006" s="1"/>
      <c r="ACZ1006" s="1"/>
      <c r="ADA1006" s="1"/>
      <c r="ADB1006" s="1"/>
      <c r="ADC1006" s="1"/>
      <c r="ADD1006" s="1"/>
      <c r="ADE1006" s="1"/>
      <c r="ADF1006" s="1"/>
      <c r="ADG1006" s="1"/>
      <c r="ADH1006" s="1"/>
      <c r="ADI1006" s="1"/>
      <c r="ADJ1006" s="1"/>
      <c r="ADK1006" s="1"/>
      <c r="ADL1006" s="1"/>
      <c r="ADM1006" s="1"/>
      <c r="ADN1006" s="1"/>
      <c r="ADO1006" s="1"/>
      <c r="ADP1006" s="1"/>
      <c r="ADQ1006" s="1"/>
      <c r="ADR1006" s="1"/>
      <c r="ADS1006" s="1"/>
      <c r="ADT1006" s="1"/>
      <c r="ADU1006" s="1"/>
      <c r="ADV1006" s="1"/>
      <c r="ADW1006" s="1"/>
      <c r="ADX1006" s="1"/>
      <c r="ADY1006" s="1"/>
      <c r="ADZ1006" s="1"/>
      <c r="AEA1006" s="1"/>
      <c r="AEB1006" s="1"/>
      <c r="AEC1006" s="1"/>
      <c r="AED1006" s="1"/>
      <c r="AEE1006" s="1"/>
      <c r="AEF1006" s="1"/>
      <c r="AEG1006" s="1"/>
      <c r="AEH1006" s="1"/>
      <c r="AEI1006" s="1"/>
      <c r="AEJ1006" s="1"/>
      <c r="AEK1006" s="1"/>
      <c r="AEL1006" s="1"/>
      <c r="AEM1006" s="1"/>
      <c r="AEN1006" s="1"/>
      <c r="AEO1006" s="1"/>
      <c r="AEP1006" s="1"/>
      <c r="AEQ1006" s="1"/>
      <c r="AER1006" s="1"/>
      <c r="AES1006" s="1"/>
      <c r="AET1006" s="1"/>
      <c r="AEU1006" s="1"/>
      <c r="AEV1006" s="1"/>
      <c r="AEW1006" s="1"/>
      <c r="AEX1006" s="1"/>
      <c r="AEY1006" s="1"/>
      <c r="AEZ1006" s="1"/>
      <c r="AFA1006" s="1"/>
      <c r="AFB1006" s="1"/>
      <c r="AFC1006" s="1"/>
      <c r="AFD1006" s="1"/>
      <c r="AFE1006" s="1"/>
      <c r="AFF1006" s="1"/>
      <c r="AFG1006" s="1"/>
      <c r="AFH1006" s="1"/>
      <c r="AFI1006" s="1"/>
      <c r="AFJ1006" s="1"/>
      <c r="AFK1006" s="1"/>
      <c r="AFL1006" s="1"/>
      <c r="AFM1006" s="1"/>
      <c r="AFN1006" s="1"/>
      <c r="AFO1006" s="1"/>
      <c r="AFP1006" s="1"/>
      <c r="AFQ1006" s="1"/>
      <c r="AFR1006" s="1"/>
      <c r="AFS1006" s="1"/>
      <c r="AFT1006" s="1"/>
      <c r="AFU1006" s="1"/>
      <c r="AFV1006" s="1"/>
      <c r="AFW1006" s="1"/>
      <c r="AFX1006" s="1"/>
      <c r="AFY1006" s="1"/>
      <c r="AFZ1006" s="1"/>
      <c r="AGA1006" s="1"/>
      <c r="AGB1006" s="1"/>
      <c r="AGC1006" s="1"/>
      <c r="AGD1006" s="1"/>
      <c r="AGE1006" s="1"/>
      <c r="AGF1006" s="1"/>
      <c r="AGG1006" s="1"/>
      <c r="AGH1006" s="1"/>
      <c r="AGI1006" s="1"/>
      <c r="AGJ1006" s="1"/>
      <c r="AGK1006" s="1"/>
      <c r="AGL1006" s="1"/>
      <c r="AGM1006" s="1"/>
      <c r="AGN1006" s="1"/>
      <c r="AGO1006" s="1"/>
      <c r="AGP1006" s="1"/>
      <c r="AGQ1006" s="1"/>
      <c r="AGR1006" s="1"/>
      <c r="AGS1006" s="1"/>
      <c r="AGT1006" s="1"/>
      <c r="AGU1006" s="1"/>
      <c r="AGV1006" s="1"/>
      <c r="AGW1006" s="1"/>
      <c r="AGX1006" s="1"/>
      <c r="AGY1006" s="1"/>
      <c r="AGZ1006" s="1"/>
      <c r="AHA1006" s="1"/>
      <c r="AHB1006" s="1"/>
      <c r="AHC1006" s="1"/>
      <c r="AHD1006" s="1"/>
      <c r="AHE1006" s="1"/>
      <c r="AHF1006" s="1"/>
      <c r="AHG1006" s="1"/>
      <c r="AHH1006" s="1"/>
      <c r="AHI1006" s="1"/>
      <c r="AHJ1006" s="1"/>
      <c r="AHK1006" s="1"/>
      <c r="AHL1006" s="1"/>
      <c r="AHM1006" s="1"/>
      <c r="AHN1006" s="1"/>
      <c r="AHO1006" s="1"/>
      <c r="AHP1006" s="1"/>
      <c r="AHQ1006" s="1"/>
      <c r="AHR1006" s="1"/>
      <c r="AHS1006" s="1"/>
      <c r="AHT1006" s="1"/>
      <c r="AHU1006" s="1"/>
      <c r="AHV1006" s="1"/>
      <c r="AHW1006" s="1"/>
      <c r="AHX1006" s="1"/>
      <c r="AHY1006" s="1"/>
      <c r="AHZ1006" s="1"/>
      <c r="AIA1006" s="1"/>
      <c r="AIB1006" s="1"/>
      <c r="AIC1006" s="1"/>
      <c r="AID1006" s="1"/>
      <c r="AIE1006" s="1"/>
      <c r="AIF1006" s="1"/>
      <c r="AIG1006" s="1"/>
      <c r="AIH1006" s="1"/>
      <c r="AII1006" s="1"/>
      <c r="AIJ1006" s="1"/>
      <c r="AIK1006" s="1"/>
      <c r="AIL1006" s="1"/>
      <c r="AIM1006" s="1"/>
      <c r="AIN1006" s="1"/>
      <c r="AIO1006" s="1"/>
      <c r="AIP1006" s="1"/>
      <c r="AIQ1006" s="1"/>
      <c r="AIR1006" s="1"/>
      <c r="AIS1006" s="1"/>
      <c r="AIT1006" s="1"/>
      <c r="AIU1006" s="1"/>
      <c r="AIV1006" s="1"/>
      <c r="AIW1006" s="1"/>
      <c r="AIX1006" s="1"/>
      <c r="AIY1006" s="1"/>
      <c r="AIZ1006" s="1"/>
      <c r="AJA1006" s="1"/>
      <c r="AJB1006" s="1"/>
      <c r="AJC1006" s="1"/>
      <c r="AJD1006" s="1"/>
      <c r="AJE1006" s="1"/>
      <c r="AJF1006" s="1"/>
      <c r="AJG1006" s="1"/>
      <c r="AJH1006" s="1"/>
      <c r="AJI1006" s="1"/>
      <c r="AJJ1006" s="1"/>
      <c r="AJK1006" s="1"/>
      <c r="AJL1006" s="1"/>
      <c r="AJM1006" s="1"/>
      <c r="AJN1006" s="1"/>
      <c r="AJO1006" s="1"/>
      <c r="AJP1006" s="1"/>
      <c r="AJQ1006" s="1"/>
      <c r="AJR1006" s="1"/>
      <c r="AJS1006" s="1"/>
      <c r="AJT1006" s="1"/>
      <c r="AJU1006" s="1"/>
      <c r="AJV1006" s="1"/>
      <c r="AJW1006" s="1"/>
      <c r="AJX1006" s="1"/>
      <c r="AJY1006" s="1"/>
      <c r="AJZ1006" s="1"/>
      <c r="AKA1006" s="1"/>
      <c r="AKB1006" s="1"/>
      <c r="AKC1006" s="1"/>
      <c r="AKD1006" s="1"/>
      <c r="AKE1006" s="1"/>
      <c r="AKF1006" s="1"/>
      <c r="AKG1006" s="1"/>
      <c r="AKH1006" s="1"/>
      <c r="AKI1006" s="1"/>
      <c r="AKJ1006" s="1"/>
      <c r="AKK1006" s="1"/>
      <c r="AKL1006" s="1"/>
      <c r="AKM1006" s="1"/>
      <c r="AKN1006" s="1"/>
      <c r="AKO1006" s="1"/>
      <c r="AKP1006" s="1"/>
      <c r="AKQ1006" s="1"/>
      <c r="AKR1006" s="1"/>
      <c r="AKS1006" s="1"/>
      <c r="AKT1006" s="1"/>
      <c r="AKU1006" s="1"/>
      <c r="AKV1006" s="1"/>
      <c r="AKW1006" s="1"/>
      <c r="AKX1006" s="1"/>
      <c r="AKY1006" s="1"/>
      <c r="AKZ1006" s="1"/>
      <c r="ALA1006" s="1"/>
      <c r="ALB1006" s="1"/>
      <c r="ALC1006" s="1"/>
      <c r="ALD1006" s="1"/>
      <c r="ALE1006" s="1"/>
      <c r="ALF1006" s="1"/>
      <c r="ALG1006" s="1"/>
      <c r="ALH1006" s="1"/>
      <c r="ALI1006" s="1"/>
      <c r="ALJ1006" s="1"/>
      <c r="ALK1006" s="1"/>
      <c r="ALL1006" s="1"/>
      <c r="ALM1006" s="1"/>
      <c r="ALN1006" s="1"/>
      <c r="ALO1006" s="1"/>
      <c r="ALP1006" s="1"/>
      <c r="ALQ1006" s="1"/>
    </row>
    <row r="1007" spans="2:1005" s="2" customFormat="1" hidden="1" x14ac:dyDescent="0.25">
      <c r="B1007" s="5"/>
      <c r="C1007" s="5"/>
      <c r="D1007" s="5"/>
      <c r="E1007" s="6"/>
      <c r="F1007" s="7"/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  <c r="W1007" s="1"/>
      <c r="X1007" s="1"/>
      <c r="Y1007" s="1"/>
      <c r="Z1007" s="1"/>
      <c r="AA1007" s="1"/>
      <c r="AB1007" s="1"/>
      <c r="AC1007" s="1"/>
      <c r="AD1007" s="1"/>
      <c r="AE1007" s="1"/>
      <c r="AF1007" s="1"/>
      <c r="AG1007" s="1"/>
      <c r="AH1007" s="1"/>
      <c r="AI1007" s="1"/>
      <c r="AJ1007" s="1"/>
      <c r="AK1007" s="1"/>
      <c r="AL1007" s="1"/>
      <c r="AM1007" s="1"/>
      <c r="AN1007" s="1"/>
      <c r="AO1007" s="1"/>
      <c r="AP1007" s="1"/>
      <c r="AQ1007" s="1"/>
      <c r="AR1007" s="1"/>
      <c r="AS1007" s="1"/>
      <c r="AT1007" s="1"/>
      <c r="AU1007" s="1"/>
      <c r="AV1007" s="1"/>
      <c r="AW1007" s="1"/>
      <c r="AX1007" s="1"/>
      <c r="AY1007" s="1"/>
      <c r="AZ1007" s="1"/>
      <c r="BA1007" s="1"/>
      <c r="BB1007" s="1"/>
      <c r="BC1007" s="1"/>
      <c r="BD1007" s="1"/>
      <c r="BE1007" s="1"/>
      <c r="BF1007" s="1"/>
      <c r="BG1007" s="1"/>
      <c r="BH1007" s="1"/>
      <c r="BI1007" s="1"/>
      <c r="BJ1007" s="1"/>
      <c r="BK1007" s="1"/>
      <c r="BL1007" s="1"/>
      <c r="BM1007" s="1"/>
      <c r="BN1007" s="1"/>
      <c r="BO1007" s="1"/>
      <c r="BP1007" s="1"/>
      <c r="BQ1007" s="1"/>
      <c r="BR1007" s="1"/>
      <c r="BS1007" s="1"/>
      <c r="BT1007" s="1"/>
      <c r="BU1007" s="1"/>
      <c r="BV1007" s="1"/>
      <c r="BW1007" s="1"/>
      <c r="BX1007" s="1"/>
      <c r="BY1007" s="1"/>
      <c r="BZ1007" s="1"/>
      <c r="CA1007" s="1"/>
      <c r="CB1007" s="1"/>
      <c r="CC1007" s="1"/>
      <c r="CD1007" s="1"/>
      <c r="CE1007" s="1"/>
      <c r="CF1007" s="1"/>
      <c r="CG1007" s="1"/>
      <c r="CH1007" s="1"/>
      <c r="CI1007" s="1"/>
      <c r="CJ1007" s="1"/>
      <c r="CK1007" s="1"/>
      <c r="CL1007" s="1"/>
      <c r="CM1007" s="1"/>
      <c r="CN1007" s="1"/>
      <c r="CO1007" s="1"/>
      <c r="CP1007" s="1"/>
      <c r="CQ1007" s="1"/>
      <c r="CR1007" s="1"/>
      <c r="CS1007" s="1"/>
      <c r="CT1007" s="1"/>
      <c r="CU1007" s="1"/>
      <c r="CV1007" s="1"/>
      <c r="CW1007" s="1"/>
      <c r="CX1007" s="1"/>
      <c r="CY1007" s="1"/>
      <c r="CZ1007" s="1"/>
      <c r="DA1007" s="1"/>
      <c r="DB1007" s="1"/>
      <c r="DC1007" s="1"/>
      <c r="DD1007" s="1"/>
      <c r="DE1007" s="1"/>
      <c r="DF1007" s="1"/>
      <c r="DG1007" s="1"/>
      <c r="DH1007" s="1"/>
      <c r="DI1007" s="1"/>
      <c r="DJ1007" s="1"/>
      <c r="DK1007" s="1"/>
      <c r="DL1007" s="1"/>
      <c r="DM1007" s="1"/>
      <c r="DN1007" s="1"/>
      <c r="DO1007" s="1"/>
      <c r="DP1007" s="1"/>
      <c r="DQ1007" s="1"/>
      <c r="DR1007" s="1"/>
      <c r="DS1007" s="1"/>
      <c r="DT1007" s="1"/>
      <c r="DU1007" s="1"/>
      <c r="DV1007" s="1"/>
      <c r="DW1007" s="1"/>
      <c r="DX1007" s="1"/>
      <c r="DY1007" s="1"/>
      <c r="DZ1007" s="1"/>
      <c r="EA1007" s="1"/>
      <c r="EB1007" s="1"/>
      <c r="EC1007" s="1"/>
      <c r="ED1007" s="1"/>
      <c r="EE1007" s="1"/>
      <c r="EF1007" s="1"/>
      <c r="EG1007" s="1"/>
      <c r="EH1007" s="1"/>
      <c r="EI1007" s="1"/>
      <c r="EJ1007" s="1"/>
      <c r="EK1007" s="1"/>
      <c r="EL1007" s="1"/>
      <c r="EM1007" s="1"/>
      <c r="EN1007" s="1"/>
      <c r="EO1007" s="1"/>
      <c r="EP1007" s="1"/>
      <c r="EQ1007" s="1"/>
      <c r="ER1007" s="1"/>
      <c r="ES1007" s="1"/>
      <c r="ET1007" s="1"/>
      <c r="EU1007" s="1"/>
      <c r="EV1007" s="1"/>
      <c r="EW1007" s="1"/>
      <c r="EX1007" s="1"/>
      <c r="EY1007" s="1"/>
      <c r="EZ1007" s="1"/>
      <c r="FA1007" s="1"/>
      <c r="FB1007" s="1"/>
      <c r="FC1007" s="1"/>
      <c r="FD1007" s="1"/>
      <c r="FE1007" s="1"/>
      <c r="FF1007" s="1"/>
      <c r="FG1007" s="1"/>
      <c r="FH1007" s="1"/>
      <c r="FI1007" s="1"/>
      <c r="FJ1007" s="1"/>
      <c r="FK1007" s="1"/>
      <c r="FL1007" s="1"/>
      <c r="FM1007" s="1"/>
      <c r="FN1007" s="1"/>
      <c r="FO1007" s="1"/>
      <c r="FP1007" s="1"/>
      <c r="FQ1007" s="1"/>
      <c r="FR1007" s="1"/>
      <c r="FS1007" s="1"/>
      <c r="FT1007" s="1"/>
      <c r="FU1007" s="1"/>
      <c r="FV1007" s="1"/>
      <c r="FW1007" s="1"/>
      <c r="FX1007" s="1"/>
      <c r="FY1007" s="1"/>
      <c r="FZ1007" s="1"/>
      <c r="GA1007" s="1"/>
      <c r="GB1007" s="1"/>
      <c r="GC1007" s="1"/>
      <c r="GD1007" s="1"/>
      <c r="GE1007" s="1"/>
      <c r="GF1007" s="1"/>
      <c r="GG1007" s="1"/>
      <c r="GH1007" s="1"/>
      <c r="GI1007" s="1"/>
      <c r="GJ1007" s="1"/>
      <c r="GK1007" s="1"/>
      <c r="GL1007" s="1"/>
      <c r="GM1007" s="1"/>
      <c r="GN1007" s="1"/>
      <c r="GO1007" s="1"/>
      <c r="GP1007" s="1"/>
      <c r="GQ1007" s="1"/>
      <c r="GR1007" s="1"/>
      <c r="GS1007" s="1"/>
      <c r="GT1007" s="1"/>
      <c r="GU1007" s="1"/>
      <c r="GV1007" s="1"/>
      <c r="GW1007" s="1"/>
      <c r="GX1007" s="1"/>
      <c r="GY1007" s="1"/>
      <c r="GZ1007" s="1"/>
      <c r="HA1007" s="1"/>
      <c r="HB1007" s="1"/>
      <c r="HC1007" s="1"/>
      <c r="HD1007" s="1"/>
      <c r="HE1007" s="1"/>
      <c r="HF1007" s="1"/>
      <c r="HG1007" s="1"/>
      <c r="HH1007" s="1"/>
      <c r="HI1007" s="1"/>
      <c r="HJ1007" s="1"/>
      <c r="HK1007" s="1"/>
      <c r="HL1007" s="1"/>
      <c r="HM1007" s="1"/>
      <c r="HN1007" s="1"/>
      <c r="HO1007" s="1"/>
      <c r="HP1007" s="1"/>
      <c r="HQ1007" s="1"/>
      <c r="HR1007" s="1"/>
      <c r="HS1007" s="1"/>
      <c r="HT1007" s="1"/>
      <c r="HU1007" s="1"/>
      <c r="HV1007" s="1"/>
      <c r="HW1007" s="1"/>
      <c r="HX1007" s="1"/>
      <c r="HY1007" s="1"/>
      <c r="HZ1007" s="1"/>
      <c r="IA1007" s="1"/>
      <c r="IB1007" s="1"/>
      <c r="IC1007" s="1"/>
      <c r="ID1007" s="1"/>
      <c r="IE1007" s="1"/>
      <c r="IF1007" s="1"/>
      <c r="IG1007" s="1"/>
      <c r="IH1007" s="1"/>
      <c r="II1007" s="1"/>
      <c r="IJ1007" s="1"/>
      <c r="IK1007" s="1"/>
      <c r="IL1007" s="1"/>
      <c r="IM1007" s="1"/>
      <c r="IN1007" s="1"/>
      <c r="IO1007" s="1"/>
      <c r="IP1007" s="1"/>
      <c r="IQ1007" s="1"/>
      <c r="IR1007" s="1"/>
      <c r="IS1007" s="1"/>
      <c r="IT1007" s="1"/>
      <c r="IU1007" s="1"/>
      <c r="IV1007" s="1"/>
      <c r="IW1007" s="1"/>
      <c r="IX1007" s="1"/>
      <c r="IY1007" s="1"/>
      <c r="IZ1007" s="1"/>
      <c r="JA1007" s="1"/>
      <c r="JB1007" s="1"/>
      <c r="JC1007" s="1"/>
      <c r="JD1007" s="1"/>
      <c r="JE1007" s="1"/>
      <c r="JF1007" s="1"/>
      <c r="JG1007" s="1"/>
      <c r="JH1007" s="1"/>
      <c r="JI1007" s="1"/>
      <c r="JJ1007" s="1"/>
      <c r="JK1007" s="1"/>
      <c r="JL1007" s="1"/>
      <c r="JM1007" s="1"/>
      <c r="JN1007" s="1"/>
      <c r="JO1007" s="1"/>
      <c r="JP1007" s="1"/>
      <c r="JQ1007" s="1"/>
      <c r="JR1007" s="1"/>
      <c r="JS1007" s="1"/>
      <c r="JT1007" s="1"/>
      <c r="JU1007" s="1"/>
      <c r="JV1007" s="1"/>
      <c r="JW1007" s="1"/>
      <c r="JX1007" s="1"/>
      <c r="JY1007" s="1"/>
      <c r="JZ1007" s="1"/>
      <c r="KA1007" s="1"/>
      <c r="KB1007" s="1"/>
      <c r="KC1007" s="1"/>
      <c r="KD1007" s="1"/>
      <c r="KE1007" s="1"/>
      <c r="KF1007" s="1"/>
      <c r="KG1007" s="1"/>
      <c r="KH1007" s="1"/>
      <c r="KI1007" s="1"/>
      <c r="KJ1007" s="1"/>
      <c r="KK1007" s="1"/>
      <c r="KL1007" s="1"/>
      <c r="KM1007" s="1"/>
      <c r="KN1007" s="1"/>
      <c r="KO1007" s="1"/>
      <c r="KP1007" s="1"/>
      <c r="KQ1007" s="1"/>
      <c r="KR1007" s="1"/>
      <c r="KS1007" s="1"/>
      <c r="KT1007" s="1"/>
      <c r="KU1007" s="1"/>
      <c r="KV1007" s="1"/>
      <c r="KW1007" s="1"/>
      <c r="KX1007" s="1"/>
      <c r="KY1007" s="1"/>
      <c r="KZ1007" s="1"/>
      <c r="LA1007" s="1"/>
      <c r="LB1007" s="1"/>
      <c r="LC1007" s="1"/>
      <c r="LD1007" s="1"/>
      <c r="LE1007" s="1"/>
      <c r="LF1007" s="1"/>
      <c r="LG1007" s="1"/>
      <c r="LH1007" s="1"/>
      <c r="LI1007" s="1"/>
      <c r="LJ1007" s="1"/>
      <c r="LK1007" s="1"/>
      <c r="LL1007" s="1"/>
      <c r="LM1007" s="1"/>
      <c r="LN1007" s="1"/>
      <c r="LO1007" s="1"/>
      <c r="LP1007" s="1"/>
      <c r="LQ1007" s="1"/>
      <c r="LR1007" s="1"/>
      <c r="LS1007" s="1"/>
      <c r="LT1007" s="1"/>
      <c r="LU1007" s="1"/>
      <c r="LV1007" s="1"/>
      <c r="LW1007" s="1"/>
      <c r="LX1007" s="1"/>
      <c r="LY1007" s="1"/>
      <c r="LZ1007" s="1"/>
      <c r="MA1007" s="1"/>
      <c r="MB1007" s="1"/>
      <c r="MC1007" s="1"/>
      <c r="MD1007" s="1"/>
      <c r="ME1007" s="1"/>
      <c r="MF1007" s="1"/>
      <c r="MG1007" s="1"/>
      <c r="MH1007" s="1"/>
      <c r="MI1007" s="1"/>
      <c r="MJ1007" s="1"/>
      <c r="MK1007" s="1"/>
      <c r="ML1007" s="1"/>
      <c r="MM1007" s="1"/>
      <c r="MN1007" s="1"/>
      <c r="MO1007" s="1"/>
      <c r="MP1007" s="1"/>
      <c r="MQ1007" s="1"/>
      <c r="MR1007" s="1"/>
      <c r="MS1007" s="1"/>
      <c r="MT1007" s="1"/>
      <c r="MU1007" s="1"/>
      <c r="MV1007" s="1"/>
      <c r="MW1007" s="1"/>
      <c r="MX1007" s="1"/>
      <c r="MY1007" s="1"/>
      <c r="MZ1007" s="1"/>
      <c r="NA1007" s="1"/>
      <c r="NB1007" s="1"/>
      <c r="NC1007" s="1"/>
      <c r="ND1007" s="1"/>
      <c r="NE1007" s="1"/>
      <c r="NF1007" s="1"/>
      <c r="NG1007" s="1"/>
      <c r="NH1007" s="1"/>
      <c r="NI1007" s="1"/>
      <c r="NJ1007" s="1"/>
      <c r="NK1007" s="1"/>
      <c r="NL1007" s="1"/>
      <c r="NM1007" s="1"/>
      <c r="NN1007" s="1"/>
      <c r="NO1007" s="1"/>
      <c r="NP1007" s="1"/>
      <c r="NQ1007" s="1"/>
      <c r="NR1007" s="1"/>
      <c r="NS1007" s="1"/>
      <c r="NT1007" s="1"/>
      <c r="NU1007" s="1"/>
      <c r="NV1007" s="1"/>
      <c r="NW1007" s="1"/>
      <c r="NX1007" s="1"/>
      <c r="NY1007" s="1"/>
      <c r="NZ1007" s="1"/>
      <c r="OA1007" s="1"/>
      <c r="OB1007" s="1"/>
      <c r="OC1007" s="1"/>
      <c r="OD1007" s="1"/>
      <c r="OE1007" s="1"/>
      <c r="OF1007" s="1"/>
      <c r="OG1007" s="1"/>
      <c r="OH1007" s="1"/>
      <c r="OI1007" s="1"/>
      <c r="OJ1007" s="1"/>
      <c r="OK1007" s="1"/>
      <c r="OL1007" s="1"/>
      <c r="OM1007" s="1"/>
      <c r="ON1007" s="1"/>
      <c r="OO1007" s="1"/>
      <c r="OP1007" s="1"/>
      <c r="OQ1007" s="1"/>
      <c r="OR1007" s="1"/>
      <c r="OS1007" s="1"/>
      <c r="OT1007" s="1"/>
      <c r="OU1007" s="1"/>
      <c r="OV1007" s="1"/>
      <c r="OW1007" s="1"/>
      <c r="OX1007" s="1"/>
      <c r="OY1007" s="1"/>
      <c r="OZ1007" s="1"/>
      <c r="PA1007" s="1"/>
      <c r="PB1007" s="1"/>
      <c r="PC1007" s="1"/>
      <c r="PD1007" s="1"/>
      <c r="PE1007" s="1"/>
      <c r="PF1007" s="1"/>
      <c r="PG1007" s="1"/>
      <c r="PH1007" s="1"/>
      <c r="PI1007" s="1"/>
      <c r="PJ1007" s="1"/>
      <c r="PK1007" s="1"/>
      <c r="PL1007" s="1"/>
      <c r="PM1007" s="1"/>
      <c r="PN1007" s="1"/>
      <c r="PO1007" s="1"/>
      <c r="PP1007" s="1"/>
      <c r="PQ1007" s="1"/>
      <c r="PR1007" s="1"/>
      <c r="PS1007" s="1"/>
      <c r="PT1007" s="1"/>
      <c r="PU1007" s="1"/>
      <c r="PV1007" s="1"/>
      <c r="PW1007" s="1"/>
      <c r="PX1007" s="1"/>
      <c r="PY1007" s="1"/>
      <c r="PZ1007" s="1"/>
      <c r="QA1007" s="1"/>
      <c r="QB1007" s="1"/>
      <c r="QC1007" s="1"/>
      <c r="QD1007" s="1"/>
      <c r="QE1007" s="1"/>
      <c r="QF1007" s="1"/>
      <c r="QG1007" s="1"/>
      <c r="QH1007" s="1"/>
      <c r="QI1007" s="1"/>
      <c r="QJ1007" s="1"/>
      <c r="QK1007" s="1"/>
      <c r="QL1007" s="1"/>
      <c r="QM1007" s="1"/>
      <c r="QN1007" s="1"/>
      <c r="QO1007" s="1"/>
      <c r="QP1007" s="1"/>
      <c r="QQ1007" s="1"/>
      <c r="QR1007" s="1"/>
      <c r="QS1007" s="1"/>
      <c r="QT1007" s="1"/>
      <c r="QU1007" s="1"/>
      <c r="QV1007" s="1"/>
      <c r="QW1007" s="1"/>
      <c r="QX1007" s="1"/>
      <c r="QY1007" s="1"/>
      <c r="QZ1007" s="1"/>
      <c r="RA1007" s="1"/>
      <c r="RB1007" s="1"/>
      <c r="RC1007" s="1"/>
      <c r="RD1007" s="1"/>
      <c r="RE1007" s="1"/>
      <c r="RF1007" s="1"/>
      <c r="RG1007" s="1"/>
      <c r="RH1007" s="1"/>
      <c r="RI1007" s="1"/>
      <c r="RJ1007" s="1"/>
      <c r="RK1007" s="1"/>
      <c r="RL1007" s="1"/>
      <c r="RM1007" s="1"/>
      <c r="RN1007" s="1"/>
      <c r="RO1007" s="1"/>
      <c r="RP1007" s="1"/>
      <c r="RQ1007" s="1"/>
      <c r="RR1007" s="1"/>
      <c r="RS1007" s="1"/>
      <c r="RT1007" s="1"/>
      <c r="RU1007" s="1"/>
      <c r="RV1007" s="1"/>
      <c r="RW1007" s="1"/>
      <c r="RX1007" s="1"/>
      <c r="RY1007" s="1"/>
      <c r="RZ1007" s="1"/>
      <c r="SA1007" s="1"/>
      <c r="SB1007" s="1"/>
      <c r="SC1007" s="1"/>
      <c r="SD1007" s="1"/>
      <c r="SE1007" s="1"/>
      <c r="SF1007" s="1"/>
      <c r="SG1007" s="1"/>
      <c r="SH1007" s="1"/>
      <c r="SI1007" s="1"/>
      <c r="SJ1007" s="1"/>
      <c r="SK1007" s="1"/>
      <c r="SL1007" s="1"/>
      <c r="SM1007" s="1"/>
      <c r="SN1007" s="1"/>
      <c r="SO1007" s="1"/>
      <c r="SP1007" s="1"/>
      <c r="SQ1007" s="1"/>
      <c r="SR1007" s="1"/>
      <c r="SS1007" s="1"/>
      <c r="ST1007" s="1"/>
      <c r="SU1007" s="1"/>
      <c r="SV1007" s="1"/>
      <c r="SW1007" s="1"/>
      <c r="SX1007" s="1"/>
      <c r="SY1007" s="1"/>
      <c r="SZ1007" s="1"/>
      <c r="TA1007" s="1"/>
      <c r="TB1007" s="1"/>
      <c r="TC1007" s="1"/>
      <c r="TD1007" s="1"/>
      <c r="TE1007" s="1"/>
      <c r="TF1007" s="1"/>
      <c r="TG1007" s="1"/>
      <c r="TH1007" s="1"/>
      <c r="TI1007" s="1"/>
      <c r="TJ1007" s="1"/>
      <c r="TK1007" s="1"/>
      <c r="TL1007" s="1"/>
      <c r="TM1007" s="1"/>
      <c r="TN1007" s="1"/>
      <c r="TO1007" s="1"/>
      <c r="TP1007" s="1"/>
      <c r="TQ1007" s="1"/>
      <c r="TR1007" s="1"/>
      <c r="TS1007" s="1"/>
      <c r="TT1007" s="1"/>
      <c r="TU1007" s="1"/>
      <c r="TV1007" s="1"/>
      <c r="TW1007" s="1"/>
      <c r="TX1007" s="1"/>
      <c r="TY1007" s="1"/>
      <c r="TZ1007" s="1"/>
      <c r="UA1007" s="1"/>
      <c r="UB1007" s="1"/>
      <c r="UC1007" s="1"/>
      <c r="UD1007" s="1"/>
      <c r="UE1007" s="1"/>
      <c r="UF1007" s="1"/>
      <c r="UG1007" s="1"/>
      <c r="UH1007" s="1"/>
      <c r="UI1007" s="1"/>
      <c r="UJ1007" s="1"/>
      <c r="UK1007" s="1"/>
      <c r="UL1007" s="1"/>
      <c r="UM1007" s="1"/>
      <c r="UN1007" s="1"/>
      <c r="UO1007" s="1"/>
      <c r="UP1007" s="1"/>
      <c r="UQ1007" s="1"/>
      <c r="UR1007" s="1"/>
      <c r="US1007" s="1"/>
      <c r="UT1007" s="1"/>
      <c r="UU1007" s="1"/>
      <c r="UV1007" s="1"/>
      <c r="UW1007" s="1"/>
      <c r="UX1007" s="1"/>
      <c r="UY1007" s="1"/>
      <c r="UZ1007" s="1"/>
      <c r="VA1007" s="1"/>
      <c r="VB1007" s="1"/>
      <c r="VC1007" s="1"/>
      <c r="VD1007" s="1"/>
      <c r="VE1007" s="1"/>
      <c r="VF1007" s="1"/>
      <c r="VG1007" s="1"/>
      <c r="VH1007" s="1"/>
      <c r="VI1007" s="1"/>
      <c r="VJ1007" s="1"/>
      <c r="VK1007" s="1"/>
      <c r="VL1007" s="1"/>
      <c r="VM1007" s="1"/>
      <c r="VN1007" s="1"/>
      <c r="VO1007" s="1"/>
      <c r="VP1007" s="1"/>
      <c r="VQ1007" s="1"/>
      <c r="VR1007" s="1"/>
      <c r="VS1007" s="1"/>
      <c r="VT1007" s="1"/>
      <c r="VU1007" s="1"/>
      <c r="VV1007" s="1"/>
      <c r="VW1007" s="1"/>
      <c r="VX1007" s="1"/>
      <c r="VY1007" s="1"/>
      <c r="VZ1007" s="1"/>
      <c r="WA1007" s="1"/>
      <c r="WB1007" s="1"/>
      <c r="WC1007" s="1"/>
      <c r="WD1007" s="1"/>
      <c r="WE1007" s="1"/>
      <c r="WF1007" s="1"/>
      <c r="WG1007" s="1"/>
      <c r="WH1007" s="1"/>
      <c r="WI1007" s="1"/>
      <c r="WJ1007" s="1"/>
      <c r="WK1007" s="1"/>
      <c r="WL1007" s="1"/>
      <c r="WM1007" s="1"/>
      <c r="WN1007" s="1"/>
      <c r="WO1007" s="1"/>
      <c r="WP1007" s="1"/>
      <c r="WQ1007" s="1"/>
      <c r="WR1007" s="1"/>
      <c r="WS1007" s="1"/>
      <c r="WT1007" s="1"/>
      <c r="WU1007" s="1"/>
      <c r="WV1007" s="1"/>
      <c r="WW1007" s="1"/>
      <c r="WX1007" s="1"/>
      <c r="WY1007" s="1"/>
      <c r="WZ1007" s="1"/>
      <c r="XA1007" s="1"/>
      <c r="XB1007" s="1"/>
      <c r="XC1007" s="1"/>
      <c r="XD1007" s="1"/>
      <c r="XE1007" s="1"/>
      <c r="XF1007" s="1"/>
      <c r="XG1007" s="1"/>
      <c r="XH1007" s="1"/>
      <c r="XI1007" s="1"/>
      <c r="XJ1007" s="1"/>
      <c r="XK1007" s="1"/>
      <c r="XL1007" s="1"/>
      <c r="XM1007" s="1"/>
      <c r="XN1007" s="1"/>
      <c r="XO1007" s="1"/>
      <c r="XP1007" s="1"/>
      <c r="XQ1007" s="1"/>
      <c r="XR1007" s="1"/>
      <c r="XS1007" s="1"/>
      <c r="XT1007" s="1"/>
      <c r="XU1007" s="1"/>
      <c r="XV1007" s="1"/>
      <c r="XW1007" s="1"/>
      <c r="XX1007" s="1"/>
      <c r="XY1007" s="1"/>
      <c r="XZ1007" s="1"/>
      <c r="YA1007" s="1"/>
      <c r="YB1007" s="1"/>
      <c r="YC1007" s="1"/>
      <c r="YD1007" s="1"/>
      <c r="YE1007" s="1"/>
      <c r="YF1007" s="1"/>
      <c r="YG1007" s="1"/>
      <c r="YH1007" s="1"/>
      <c r="YI1007" s="1"/>
      <c r="YJ1007" s="1"/>
      <c r="YK1007" s="1"/>
      <c r="YL1007" s="1"/>
      <c r="YM1007" s="1"/>
      <c r="YN1007" s="1"/>
      <c r="YO1007" s="1"/>
      <c r="YP1007" s="1"/>
      <c r="YQ1007" s="1"/>
      <c r="YR1007" s="1"/>
      <c r="YS1007" s="1"/>
      <c r="YT1007" s="1"/>
      <c r="YU1007" s="1"/>
      <c r="YV1007" s="1"/>
      <c r="YW1007" s="1"/>
      <c r="YX1007" s="1"/>
      <c r="YY1007" s="1"/>
      <c r="YZ1007" s="1"/>
      <c r="ZA1007" s="1"/>
      <c r="ZB1007" s="1"/>
      <c r="ZC1007" s="1"/>
      <c r="ZD1007" s="1"/>
      <c r="ZE1007" s="1"/>
      <c r="ZF1007" s="1"/>
      <c r="ZG1007" s="1"/>
      <c r="ZH1007" s="1"/>
      <c r="ZI1007" s="1"/>
      <c r="ZJ1007" s="1"/>
      <c r="ZK1007" s="1"/>
      <c r="ZL1007" s="1"/>
      <c r="ZM1007" s="1"/>
      <c r="ZN1007" s="1"/>
      <c r="ZO1007" s="1"/>
      <c r="ZP1007" s="1"/>
      <c r="ZQ1007" s="1"/>
      <c r="ZR1007" s="1"/>
      <c r="ZS1007" s="1"/>
      <c r="ZT1007" s="1"/>
      <c r="ZU1007" s="1"/>
      <c r="ZV1007" s="1"/>
      <c r="ZW1007" s="1"/>
      <c r="ZX1007" s="1"/>
      <c r="ZY1007" s="1"/>
      <c r="ZZ1007" s="1"/>
      <c r="AAA1007" s="1"/>
      <c r="AAB1007" s="1"/>
      <c r="AAC1007" s="1"/>
      <c r="AAD1007" s="1"/>
      <c r="AAE1007" s="1"/>
      <c r="AAF1007" s="1"/>
      <c r="AAG1007" s="1"/>
      <c r="AAH1007" s="1"/>
      <c r="AAI1007" s="1"/>
      <c r="AAJ1007" s="1"/>
      <c r="AAK1007" s="1"/>
      <c r="AAL1007" s="1"/>
      <c r="AAM1007" s="1"/>
      <c r="AAN1007" s="1"/>
      <c r="AAO1007" s="1"/>
      <c r="AAP1007" s="1"/>
      <c r="AAQ1007" s="1"/>
      <c r="AAR1007" s="1"/>
      <c r="AAS1007" s="1"/>
      <c r="AAT1007" s="1"/>
      <c r="AAU1007" s="1"/>
      <c r="AAV1007" s="1"/>
      <c r="AAW1007" s="1"/>
      <c r="AAX1007" s="1"/>
      <c r="AAY1007" s="1"/>
      <c r="AAZ1007" s="1"/>
      <c r="ABA1007" s="1"/>
      <c r="ABB1007" s="1"/>
      <c r="ABC1007" s="1"/>
      <c r="ABD1007" s="1"/>
      <c r="ABE1007" s="1"/>
      <c r="ABF1007" s="1"/>
      <c r="ABG1007" s="1"/>
      <c r="ABH1007" s="1"/>
      <c r="ABI1007" s="1"/>
      <c r="ABJ1007" s="1"/>
      <c r="ABK1007" s="1"/>
      <c r="ABL1007" s="1"/>
      <c r="ABM1007" s="1"/>
      <c r="ABN1007" s="1"/>
      <c r="ABO1007" s="1"/>
      <c r="ABP1007" s="1"/>
      <c r="ABQ1007" s="1"/>
      <c r="ABR1007" s="1"/>
      <c r="ABS1007" s="1"/>
      <c r="ABT1007" s="1"/>
      <c r="ABU1007" s="1"/>
      <c r="ABV1007" s="1"/>
      <c r="ABW1007" s="1"/>
      <c r="ABX1007" s="1"/>
      <c r="ABY1007" s="1"/>
      <c r="ABZ1007" s="1"/>
      <c r="ACA1007" s="1"/>
      <c r="ACB1007" s="1"/>
      <c r="ACC1007" s="1"/>
      <c r="ACD1007" s="1"/>
      <c r="ACE1007" s="1"/>
      <c r="ACF1007" s="1"/>
      <c r="ACG1007" s="1"/>
      <c r="ACH1007" s="1"/>
      <c r="ACI1007" s="1"/>
      <c r="ACJ1007" s="1"/>
      <c r="ACK1007" s="1"/>
      <c r="ACL1007" s="1"/>
      <c r="ACM1007" s="1"/>
      <c r="ACN1007" s="1"/>
      <c r="ACO1007" s="1"/>
      <c r="ACP1007" s="1"/>
      <c r="ACQ1007" s="1"/>
      <c r="ACR1007" s="1"/>
      <c r="ACS1007" s="1"/>
      <c r="ACT1007" s="1"/>
      <c r="ACU1007" s="1"/>
      <c r="ACV1007" s="1"/>
      <c r="ACW1007" s="1"/>
      <c r="ACX1007" s="1"/>
      <c r="ACY1007" s="1"/>
      <c r="ACZ1007" s="1"/>
      <c r="ADA1007" s="1"/>
      <c r="ADB1007" s="1"/>
      <c r="ADC1007" s="1"/>
      <c r="ADD1007" s="1"/>
      <c r="ADE1007" s="1"/>
      <c r="ADF1007" s="1"/>
      <c r="ADG1007" s="1"/>
      <c r="ADH1007" s="1"/>
      <c r="ADI1007" s="1"/>
      <c r="ADJ1007" s="1"/>
      <c r="ADK1007" s="1"/>
      <c r="ADL1007" s="1"/>
      <c r="ADM1007" s="1"/>
      <c r="ADN1007" s="1"/>
      <c r="ADO1007" s="1"/>
      <c r="ADP1007" s="1"/>
      <c r="ADQ1007" s="1"/>
      <c r="ADR1007" s="1"/>
      <c r="ADS1007" s="1"/>
      <c r="ADT1007" s="1"/>
      <c r="ADU1007" s="1"/>
      <c r="ADV1007" s="1"/>
      <c r="ADW1007" s="1"/>
      <c r="ADX1007" s="1"/>
      <c r="ADY1007" s="1"/>
      <c r="ADZ1007" s="1"/>
      <c r="AEA1007" s="1"/>
      <c r="AEB1007" s="1"/>
      <c r="AEC1007" s="1"/>
      <c r="AED1007" s="1"/>
      <c r="AEE1007" s="1"/>
      <c r="AEF1007" s="1"/>
      <c r="AEG1007" s="1"/>
      <c r="AEH1007" s="1"/>
      <c r="AEI1007" s="1"/>
      <c r="AEJ1007" s="1"/>
      <c r="AEK1007" s="1"/>
      <c r="AEL1007" s="1"/>
      <c r="AEM1007" s="1"/>
      <c r="AEN1007" s="1"/>
      <c r="AEO1007" s="1"/>
      <c r="AEP1007" s="1"/>
      <c r="AEQ1007" s="1"/>
      <c r="AER1007" s="1"/>
      <c r="AES1007" s="1"/>
      <c r="AET1007" s="1"/>
      <c r="AEU1007" s="1"/>
      <c r="AEV1007" s="1"/>
      <c r="AEW1007" s="1"/>
      <c r="AEX1007" s="1"/>
      <c r="AEY1007" s="1"/>
      <c r="AEZ1007" s="1"/>
      <c r="AFA1007" s="1"/>
      <c r="AFB1007" s="1"/>
      <c r="AFC1007" s="1"/>
      <c r="AFD1007" s="1"/>
      <c r="AFE1007" s="1"/>
      <c r="AFF1007" s="1"/>
      <c r="AFG1007" s="1"/>
      <c r="AFH1007" s="1"/>
      <c r="AFI1007" s="1"/>
      <c r="AFJ1007" s="1"/>
      <c r="AFK1007" s="1"/>
      <c r="AFL1007" s="1"/>
      <c r="AFM1007" s="1"/>
      <c r="AFN1007" s="1"/>
      <c r="AFO1007" s="1"/>
      <c r="AFP1007" s="1"/>
      <c r="AFQ1007" s="1"/>
      <c r="AFR1007" s="1"/>
      <c r="AFS1007" s="1"/>
      <c r="AFT1007" s="1"/>
      <c r="AFU1007" s="1"/>
      <c r="AFV1007" s="1"/>
      <c r="AFW1007" s="1"/>
      <c r="AFX1007" s="1"/>
      <c r="AFY1007" s="1"/>
      <c r="AFZ1007" s="1"/>
      <c r="AGA1007" s="1"/>
      <c r="AGB1007" s="1"/>
      <c r="AGC1007" s="1"/>
      <c r="AGD1007" s="1"/>
      <c r="AGE1007" s="1"/>
      <c r="AGF1007" s="1"/>
      <c r="AGG1007" s="1"/>
      <c r="AGH1007" s="1"/>
      <c r="AGI1007" s="1"/>
      <c r="AGJ1007" s="1"/>
      <c r="AGK1007" s="1"/>
      <c r="AGL1007" s="1"/>
      <c r="AGM1007" s="1"/>
      <c r="AGN1007" s="1"/>
      <c r="AGO1007" s="1"/>
      <c r="AGP1007" s="1"/>
      <c r="AGQ1007" s="1"/>
      <c r="AGR1007" s="1"/>
      <c r="AGS1007" s="1"/>
      <c r="AGT1007" s="1"/>
      <c r="AGU1007" s="1"/>
      <c r="AGV1007" s="1"/>
      <c r="AGW1007" s="1"/>
      <c r="AGX1007" s="1"/>
      <c r="AGY1007" s="1"/>
      <c r="AGZ1007" s="1"/>
      <c r="AHA1007" s="1"/>
      <c r="AHB1007" s="1"/>
      <c r="AHC1007" s="1"/>
      <c r="AHD1007" s="1"/>
      <c r="AHE1007" s="1"/>
      <c r="AHF1007" s="1"/>
      <c r="AHG1007" s="1"/>
      <c r="AHH1007" s="1"/>
      <c r="AHI1007" s="1"/>
      <c r="AHJ1007" s="1"/>
      <c r="AHK1007" s="1"/>
      <c r="AHL1007" s="1"/>
      <c r="AHM1007" s="1"/>
      <c r="AHN1007" s="1"/>
      <c r="AHO1007" s="1"/>
      <c r="AHP1007" s="1"/>
      <c r="AHQ1007" s="1"/>
      <c r="AHR1007" s="1"/>
      <c r="AHS1007" s="1"/>
      <c r="AHT1007" s="1"/>
      <c r="AHU1007" s="1"/>
      <c r="AHV1007" s="1"/>
      <c r="AHW1007" s="1"/>
      <c r="AHX1007" s="1"/>
      <c r="AHY1007" s="1"/>
      <c r="AHZ1007" s="1"/>
      <c r="AIA1007" s="1"/>
      <c r="AIB1007" s="1"/>
      <c r="AIC1007" s="1"/>
      <c r="AID1007" s="1"/>
      <c r="AIE1007" s="1"/>
      <c r="AIF1007" s="1"/>
      <c r="AIG1007" s="1"/>
      <c r="AIH1007" s="1"/>
      <c r="AII1007" s="1"/>
      <c r="AIJ1007" s="1"/>
      <c r="AIK1007" s="1"/>
      <c r="AIL1007" s="1"/>
      <c r="AIM1007" s="1"/>
      <c r="AIN1007" s="1"/>
      <c r="AIO1007" s="1"/>
      <c r="AIP1007" s="1"/>
      <c r="AIQ1007" s="1"/>
      <c r="AIR1007" s="1"/>
      <c r="AIS1007" s="1"/>
      <c r="AIT1007" s="1"/>
      <c r="AIU1007" s="1"/>
      <c r="AIV1007" s="1"/>
      <c r="AIW1007" s="1"/>
      <c r="AIX1007" s="1"/>
      <c r="AIY1007" s="1"/>
      <c r="AIZ1007" s="1"/>
      <c r="AJA1007" s="1"/>
      <c r="AJB1007" s="1"/>
      <c r="AJC1007" s="1"/>
      <c r="AJD1007" s="1"/>
      <c r="AJE1007" s="1"/>
      <c r="AJF1007" s="1"/>
      <c r="AJG1007" s="1"/>
      <c r="AJH1007" s="1"/>
      <c r="AJI1007" s="1"/>
      <c r="AJJ1007" s="1"/>
      <c r="AJK1007" s="1"/>
      <c r="AJL1007" s="1"/>
      <c r="AJM1007" s="1"/>
      <c r="AJN1007" s="1"/>
      <c r="AJO1007" s="1"/>
      <c r="AJP1007" s="1"/>
      <c r="AJQ1007" s="1"/>
      <c r="AJR1007" s="1"/>
      <c r="AJS1007" s="1"/>
      <c r="AJT1007" s="1"/>
      <c r="AJU1007" s="1"/>
      <c r="AJV1007" s="1"/>
      <c r="AJW1007" s="1"/>
      <c r="AJX1007" s="1"/>
      <c r="AJY1007" s="1"/>
      <c r="AJZ1007" s="1"/>
      <c r="AKA1007" s="1"/>
      <c r="AKB1007" s="1"/>
      <c r="AKC1007" s="1"/>
      <c r="AKD1007" s="1"/>
      <c r="AKE1007" s="1"/>
      <c r="AKF1007" s="1"/>
      <c r="AKG1007" s="1"/>
      <c r="AKH1007" s="1"/>
      <c r="AKI1007" s="1"/>
      <c r="AKJ1007" s="1"/>
      <c r="AKK1007" s="1"/>
      <c r="AKL1007" s="1"/>
      <c r="AKM1007" s="1"/>
      <c r="AKN1007" s="1"/>
      <c r="AKO1007" s="1"/>
      <c r="AKP1007" s="1"/>
      <c r="AKQ1007" s="1"/>
      <c r="AKR1007" s="1"/>
      <c r="AKS1007" s="1"/>
      <c r="AKT1007" s="1"/>
      <c r="AKU1007" s="1"/>
      <c r="AKV1007" s="1"/>
      <c r="AKW1007" s="1"/>
      <c r="AKX1007" s="1"/>
      <c r="AKY1007" s="1"/>
      <c r="AKZ1007" s="1"/>
      <c r="ALA1007" s="1"/>
      <c r="ALB1007" s="1"/>
      <c r="ALC1007" s="1"/>
      <c r="ALD1007" s="1"/>
      <c r="ALE1007" s="1"/>
      <c r="ALF1007" s="1"/>
      <c r="ALG1007" s="1"/>
      <c r="ALH1007" s="1"/>
      <c r="ALI1007" s="1"/>
      <c r="ALJ1007" s="1"/>
      <c r="ALK1007" s="1"/>
      <c r="ALL1007" s="1"/>
      <c r="ALM1007" s="1"/>
      <c r="ALN1007" s="1"/>
      <c r="ALO1007" s="1"/>
      <c r="ALP1007" s="1"/>
      <c r="ALQ1007" s="1"/>
    </row>
    <row r="1008" spans="2:1005" s="2" customFormat="1" hidden="1" x14ac:dyDescent="0.25">
      <c r="B1008" s="5"/>
      <c r="C1008" s="5"/>
      <c r="D1008" s="5"/>
      <c r="E1008" s="6"/>
      <c r="F1008" s="7"/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  <c r="W1008" s="1"/>
      <c r="X1008" s="1"/>
      <c r="Y1008" s="1"/>
      <c r="Z1008" s="1"/>
      <c r="AA1008" s="1"/>
      <c r="AB1008" s="1"/>
      <c r="AC1008" s="1"/>
      <c r="AD1008" s="1"/>
      <c r="AE1008" s="1"/>
      <c r="AF1008" s="1"/>
      <c r="AG1008" s="1"/>
      <c r="AH1008" s="1"/>
      <c r="AI1008" s="1"/>
      <c r="AJ1008" s="1"/>
      <c r="AK1008" s="1"/>
      <c r="AL1008" s="1"/>
      <c r="AM1008" s="1"/>
      <c r="AN1008" s="1"/>
      <c r="AO1008" s="1"/>
      <c r="AP1008" s="1"/>
      <c r="AQ1008" s="1"/>
      <c r="AR1008" s="1"/>
      <c r="AS1008" s="1"/>
      <c r="AT1008" s="1"/>
      <c r="AU1008" s="1"/>
      <c r="AV1008" s="1"/>
      <c r="AW1008" s="1"/>
      <c r="AX1008" s="1"/>
      <c r="AY1008" s="1"/>
      <c r="AZ1008" s="1"/>
      <c r="BA1008" s="1"/>
      <c r="BB1008" s="1"/>
      <c r="BC1008" s="1"/>
      <c r="BD1008" s="1"/>
      <c r="BE1008" s="1"/>
      <c r="BF1008" s="1"/>
      <c r="BG1008" s="1"/>
      <c r="BH1008" s="1"/>
      <c r="BI1008" s="1"/>
      <c r="BJ1008" s="1"/>
      <c r="BK1008" s="1"/>
      <c r="BL1008" s="1"/>
      <c r="BM1008" s="1"/>
      <c r="BN1008" s="1"/>
      <c r="BO1008" s="1"/>
      <c r="BP1008" s="1"/>
      <c r="BQ1008" s="1"/>
      <c r="BR1008" s="1"/>
      <c r="BS1008" s="1"/>
      <c r="BT1008" s="1"/>
      <c r="BU1008" s="1"/>
      <c r="BV1008" s="1"/>
      <c r="BW1008" s="1"/>
      <c r="BX1008" s="1"/>
      <c r="BY1008" s="1"/>
      <c r="BZ1008" s="1"/>
      <c r="CA1008" s="1"/>
      <c r="CB1008" s="1"/>
      <c r="CC1008" s="1"/>
      <c r="CD1008" s="1"/>
      <c r="CE1008" s="1"/>
      <c r="CF1008" s="1"/>
      <c r="CG1008" s="1"/>
      <c r="CH1008" s="1"/>
      <c r="CI1008" s="1"/>
      <c r="CJ1008" s="1"/>
      <c r="CK1008" s="1"/>
      <c r="CL1008" s="1"/>
      <c r="CM1008" s="1"/>
      <c r="CN1008" s="1"/>
      <c r="CO1008" s="1"/>
      <c r="CP1008" s="1"/>
      <c r="CQ1008" s="1"/>
      <c r="CR1008" s="1"/>
      <c r="CS1008" s="1"/>
      <c r="CT1008" s="1"/>
      <c r="CU1008" s="1"/>
      <c r="CV1008" s="1"/>
      <c r="CW1008" s="1"/>
      <c r="CX1008" s="1"/>
      <c r="CY1008" s="1"/>
      <c r="CZ1008" s="1"/>
      <c r="DA1008" s="1"/>
      <c r="DB1008" s="1"/>
      <c r="DC1008" s="1"/>
      <c r="DD1008" s="1"/>
      <c r="DE1008" s="1"/>
      <c r="DF1008" s="1"/>
      <c r="DG1008" s="1"/>
      <c r="DH1008" s="1"/>
      <c r="DI1008" s="1"/>
      <c r="DJ1008" s="1"/>
      <c r="DK1008" s="1"/>
      <c r="DL1008" s="1"/>
      <c r="DM1008" s="1"/>
      <c r="DN1008" s="1"/>
      <c r="DO1008" s="1"/>
      <c r="DP1008" s="1"/>
      <c r="DQ1008" s="1"/>
      <c r="DR1008" s="1"/>
      <c r="DS1008" s="1"/>
      <c r="DT1008" s="1"/>
      <c r="DU1008" s="1"/>
      <c r="DV1008" s="1"/>
      <c r="DW1008" s="1"/>
      <c r="DX1008" s="1"/>
      <c r="DY1008" s="1"/>
      <c r="DZ1008" s="1"/>
      <c r="EA1008" s="1"/>
      <c r="EB1008" s="1"/>
      <c r="EC1008" s="1"/>
      <c r="ED1008" s="1"/>
      <c r="EE1008" s="1"/>
      <c r="EF1008" s="1"/>
      <c r="EG1008" s="1"/>
      <c r="EH1008" s="1"/>
      <c r="EI1008" s="1"/>
      <c r="EJ1008" s="1"/>
      <c r="EK1008" s="1"/>
      <c r="EL1008" s="1"/>
      <c r="EM1008" s="1"/>
      <c r="EN1008" s="1"/>
      <c r="EO1008" s="1"/>
      <c r="EP1008" s="1"/>
      <c r="EQ1008" s="1"/>
      <c r="ER1008" s="1"/>
      <c r="ES1008" s="1"/>
      <c r="ET1008" s="1"/>
      <c r="EU1008" s="1"/>
      <c r="EV1008" s="1"/>
      <c r="EW1008" s="1"/>
      <c r="EX1008" s="1"/>
      <c r="EY1008" s="1"/>
      <c r="EZ1008" s="1"/>
      <c r="FA1008" s="1"/>
      <c r="FB1008" s="1"/>
      <c r="FC1008" s="1"/>
      <c r="FD1008" s="1"/>
      <c r="FE1008" s="1"/>
      <c r="FF1008" s="1"/>
      <c r="FG1008" s="1"/>
      <c r="FH1008" s="1"/>
      <c r="FI1008" s="1"/>
      <c r="FJ1008" s="1"/>
      <c r="FK1008" s="1"/>
      <c r="FL1008" s="1"/>
      <c r="FM1008" s="1"/>
      <c r="FN1008" s="1"/>
      <c r="FO1008" s="1"/>
      <c r="FP1008" s="1"/>
      <c r="FQ1008" s="1"/>
      <c r="FR1008" s="1"/>
      <c r="FS1008" s="1"/>
      <c r="FT1008" s="1"/>
      <c r="FU1008" s="1"/>
      <c r="FV1008" s="1"/>
      <c r="FW1008" s="1"/>
      <c r="FX1008" s="1"/>
      <c r="FY1008" s="1"/>
      <c r="FZ1008" s="1"/>
      <c r="GA1008" s="1"/>
      <c r="GB1008" s="1"/>
      <c r="GC1008" s="1"/>
      <c r="GD1008" s="1"/>
      <c r="GE1008" s="1"/>
      <c r="GF1008" s="1"/>
      <c r="GG1008" s="1"/>
      <c r="GH1008" s="1"/>
      <c r="GI1008" s="1"/>
      <c r="GJ1008" s="1"/>
      <c r="GK1008" s="1"/>
      <c r="GL1008" s="1"/>
      <c r="GM1008" s="1"/>
      <c r="GN1008" s="1"/>
      <c r="GO1008" s="1"/>
      <c r="GP1008" s="1"/>
      <c r="GQ1008" s="1"/>
      <c r="GR1008" s="1"/>
      <c r="GS1008" s="1"/>
      <c r="GT1008" s="1"/>
      <c r="GU1008" s="1"/>
      <c r="GV1008" s="1"/>
      <c r="GW1008" s="1"/>
      <c r="GX1008" s="1"/>
      <c r="GY1008" s="1"/>
      <c r="GZ1008" s="1"/>
      <c r="HA1008" s="1"/>
      <c r="HB1008" s="1"/>
      <c r="HC1008" s="1"/>
      <c r="HD1008" s="1"/>
      <c r="HE1008" s="1"/>
      <c r="HF1008" s="1"/>
      <c r="HG1008" s="1"/>
      <c r="HH1008" s="1"/>
      <c r="HI1008" s="1"/>
      <c r="HJ1008" s="1"/>
      <c r="HK1008" s="1"/>
      <c r="HL1008" s="1"/>
      <c r="HM1008" s="1"/>
      <c r="HN1008" s="1"/>
      <c r="HO1008" s="1"/>
      <c r="HP1008" s="1"/>
      <c r="HQ1008" s="1"/>
      <c r="HR1008" s="1"/>
      <c r="HS1008" s="1"/>
      <c r="HT1008" s="1"/>
      <c r="HU1008" s="1"/>
      <c r="HV1008" s="1"/>
      <c r="HW1008" s="1"/>
      <c r="HX1008" s="1"/>
      <c r="HY1008" s="1"/>
      <c r="HZ1008" s="1"/>
      <c r="IA1008" s="1"/>
      <c r="IB1008" s="1"/>
      <c r="IC1008" s="1"/>
      <c r="ID1008" s="1"/>
      <c r="IE1008" s="1"/>
      <c r="IF1008" s="1"/>
      <c r="IG1008" s="1"/>
      <c r="IH1008" s="1"/>
      <c r="II1008" s="1"/>
      <c r="IJ1008" s="1"/>
      <c r="IK1008" s="1"/>
      <c r="IL1008" s="1"/>
      <c r="IM1008" s="1"/>
      <c r="IN1008" s="1"/>
      <c r="IO1008" s="1"/>
      <c r="IP1008" s="1"/>
      <c r="IQ1008" s="1"/>
      <c r="IR1008" s="1"/>
      <c r="IS1008" s="1"/>
      <c r="IT1008" s="1"/>
      <c r="IU1008" s="1"/>
      <c r="IV1008" s="1"/>
      <c r="IW1008" s="1"/>
      <c r="IX1008" s="1"/>
      <c r="IY1008" s="1"/>
      <c r="IZ1008" s="1"/>
      <c r="JA1008" s="1"/>
      <c r="JB1008" s="1"/>
      <c r="JC1008" s="1"/>
      <c r="JD1008" s="1"/>
      <c r="JE1008" s="1"/>
      <c r="JF1008" s="1"/>
      <c r="JG1008" s="1"/>
      <c r="JH1008" s="1"/>
      <c r="JI1008" s="1"/>
      <c r="JJ1008" s="1"/>
      <c r="JK1008" s="1"/>
      <c r="JL1008" s="1"/>
      <c r="JM1008" s="1"/>
      <c r="JN1008" s="1"/>
      <c r="JO1008" s="1"/>
      <c r="JP1008" s="1"/>
      <c r="JQ1008" s="1"/>
      <c r="JR1008" s="1"/>
      <c r="JS1008" s="1"/>
      <c r="JT1008" s="1"/>
      <c r="JU1008" s="1"/>
      <c r="JV1008" s="1"/>
      <c r="JW1008" s="1"/>
      <c r="JX1008" s="1"/>
      <c r="JY1008" s="1"/>
      <c r="JZ1008" s="1"/>
      <c r="KA1008" s="1"/>
      <c r="KB1008" s="1"/>
      <c r="KC1008" s="1"/>
      <c r="KD1008" s="1"/>
      <c r="KE1008" s="1"/>
      <c r="KF1008" s="1"/>
      <c r="KG1008" s="1"/>
      <c r="KH1008" s="1"/>
      <c r="KI1008" s="1"/>
      <c r="KJ1008" s="1"/>
      <c r="KK1008" s="1"/>
      <c r="KL1008" s="1"/>
      <c r="KM1008" s="1"/>
      <c r="KN1008" s="1"/>
      <c r="KO1008" s="1"/>
      <c r="KP1008" s="1"/>
      <c r="KQ1008" s="1"/>
      <c r="KR1008" s="1"/>
      <c r="KS1008" s="1"/>
      <c r="KT1008" s="1"/>
      <c r="KU1008" s="1"/>
      <c r="KV1008" s="1"/>
      <c r="KW1008" s="1"/>
      <c r="KX1008" s="1"/>
      <c r="KY1008" s="1"/>
      <c r="KZ1008" s="1"/>
      <c r="LA1008" s="1"/>
      <c r="LB1008" s="1"/>
      <c r="LC1008" s="1"/>
      <c r="LD1008" s="1"/>
      <c r="LE1008" s="1"/>
      <c r="LF1008" s="1"/>
      <c r="LG1008" s="1"/>
      <c r="LH1008" s="1"/>
      <c r="LI1008" s="1"/>
      <c r="LJ1008" s="1"/>
      <c r="LK1008" s="1"/>
      <c r="LL1008" s="1"/>
      <c r="LM1008" s="1"/>
      <c r="LN1008" s="1"/>
      <c r="LO1008" s="1"/>
      <c r="LP1008" s="1"/>
      <c r="LQ1008" s="1"/>
      <c r="LR1008" s="1"/>
      <c r="LS1008" s="1"/>
      <c r="LT1008" s="1"/>
      <c r="LU1008" s="1"/>
      <c r="LV1008" s="1"/>
      <c r="LW1008" s="1"/>
      <c r="LX1008" s="1"/>
      <c r="LY1008" s="1"/>
      <c r="LZ1008" s="1"/>
      <c r="MA1008" s="1"/>
      <c r="MB1008" s="1"/>
      <c r="MC1008" s="1"/>
      <c r="MD1008" s="1"/>
      <c r="ME1008" s="1"/>
      <c r="MF1008" s="1"/>
      <c r="MG1008" s="1"/>
      <c r="MH1008" s="1"/>
      <c r="MI1008" s="1"/>
      <c r="MJ1008" s="1"/>
      <c r="MK1008" s="1"/>
      <c r="ML1008" s="1"/>
      <c r="MM1008" s="1"/>
      <c r="MN1008" s="1"/>
      <c r="MO1008" s="1"/>
      <c r="MP1008" s="1"/>
      <c r="MQ1008" s="1"/>
      <c r="MR1008" s="1"/>
      <c r="MS1008" s="1"/>
      <c r="MT1008" s="1"/>
      <c r="MU1008" s="1"/>
      <c r="MV1008" s="1"/>
      <c r="MW1008" s="1"/>
      <c r="MX1008" s="1"/>
      <c r="MY1008" s="1"/>
      <c r="MZ1008" s="1"/>
      <c r="NA1008" s="1"/>
      <c r="NB1008" s="1"/>
      <c r="NC1008" s="1"/>
      <c r="ND1008" s="1"/>
      <c r="NE1008" s="1"/>
      <c r="NF1008" s="1"/>
      <c r="NG1008" s="1"/>
      <c r="NH1008" s="1"/>
      <c r="NI1008" s="1"/>
      <c r="NJ1008" s="1"/>
      <c r="NK1008" s="1"/>
      <c r="NL1008" s="1"/>
      <c r="NM1008" s="1"/>
      <c r="NN1008" s="1"/>
      <c r="NO1008" s="1"/>
      <c r="NP1008" s="1"/>
      <c r="NQ1008" s="1"/>
      <c r="NR1008" s="1"/>
      <c r="NS1008" s="1"/>
      <c r="NT1008" s="1"/>
      <c r="NU1008" s="1"/>
      <c r="NV1008" s="1"/>
      <c r="NW1008" s="1"/>
      <c r="NX1008" s="1"/>
      <c r="NY1008" s="1"/>
      <c r="NZ1008" s="1"/>
      <c r="OA1008" s="1"/>
      <c r="OB1008" s="1"/>
      <c r="OC1008" s="1"/>
      <c r="OD1008" s="1"/>
      <c r="OE1008" s="1"/>
      <c r="OF1008" s="1"/>
      <c r="OG1008" s="1"/>
      <c r="OH1008" s="1"/>
      <c r="OI1008" s="1"/>
      <c r="OJ1008" s="1"/>
      <c r="OK1008" s="1"/>
      <c r="OL1008" s="1"/>
      <c r="OM1008" s="1"/>
      <c r="ON1008" s="1"/>
      <c r="OO1008" s="1"/>
      <c r="OP1008" s="1"/>
      <c r="OQ1008" s="1"/>
      <c r="OR1008" s="1"/>
      <c r="OS1008" s="1"/>
      <c r="OT1008" s="1"/>
      <c r="OU1008" s="1"/>
      <c r="OV1008" s="1"/>
      <c r="OW1008" s="1"/>
      <c r="OX1008" s="1"/>
      <c r="OY1008" s="1"/>
      <c r="OZ1008" s="1"/>
      <c r="PA1008" s="1"/>
      <c r="PB1008" s="1"/>
      <c r="PC1008" s="1"/>
      <c r="PD1008" s="1"/>
      <c r="PE1008" s="1"/>
      <c r="PF1008" s="1"/>
      <c r="PG1008" s="1"/>
      <c r="PH1008" s="1"/>
      <c r="PI1008" s="1"/>
      <c r="PJ1008" s="1"/>
      <c r="PK1008" s="1"/>
      <c r="PL1008" s="1"/>
      <c r="PM1008" s="1"/>
      <c r="PN1008" s="1"/>
      <c r="PO1008" s="1"/>
      <c r="PP1008" s="1"/>
      <c r="PQ1008" s="1"/>
      <c r="PR1008" s="1"/>
      <c r="PS1008" s="1"/>
      <c r="PT1008" s="1"/>
      <c r="PU1008" s="1"/>
      <c r="PV1008" s="1"/>
      <c r="PW1008" s="1"/>
      <c r="PX1008" s="1"/>
      <c r="PY1008" s="1"/>
      <c r="PZ1008" s="1"/>
      <c r="QA1008" s="1"/>
      <c r="QB1008" s="1"/>
      <c r="QC1008" s="1"/>
      <c r="QD1008" s="1"/>
      <c r="QE1008" s="1"/>
      <c r="QF1008" s="1"/>
      <c r="QG1008" s="1"/>
      <c r="QH1008" s="1"/>
      <c r="QI1008" s="1"/>
      <c r="QJ1008" s="1"/>
      <c r="QK1008" s="1"/>
      <c r="QL1008" s="1"/>
      <c r="QM1008" s="1"/>
      <c r="QN1008" s="1"/>
      <c r="QO1008" s="1"/>
      <c r="QP1008" s="1"/>
      <c r="QQ1008" s="1"/>
      <c r="QR1008" s="1"/>
      <c r="QS1008" s="1"/>
      <c r="QT1008" s="1"/>
      <c r="QU1008" s="1"/>
      <c r="QV1008" s="1"/>
      <c r="QW1008" s="1"/>
      <c r="QX1008" s="1"/>
      <c r="QY1008" s="1"/>
      <c r="QZ1008" s="1"/>
      <c r="RA1008" s="1"/>
      <c r="RB1008" s="1"/>
      <c r="RC1008" s="1"/>
      <c r="RD1008" s="1"/>
      <c r="RE1008" s="1"/>
      <c r="RF1008" s="1"/>
      <c r="RG1008" s="1"/>
      <c r="RH1008" s="1"/>
      <c r="RI1008" s="1"/>
      <c r="RJ1008" s="1"/>
      <c r="RK1008" s="1"/>
      <c r="RL1008" s="1"/>
      <c r="RM1008" s="1"/>
      <c r="RN1008" s="1"/>
      <c r="RO1008" s="1"/>
      <c r="RP1008" s="1"/>
      <c r="RQ1008" s="1"/>
      <c r="RR1008" s="1"/>
      <c r="RS1008" s="1"/>
      <c r="RT1008" s="1"/>
      <c r="RU1008" s="1"/>
      <c r="RV1008" s="1"/>
      <c r="RW1008" s="1"/>
      <c r="RX1008" s="1"/>
      <c r="RY1008" s="1"/>
      <c r="RZ1008" s="1"/>
      <c r="SA1008" s="1"/>
      <c r="SB1008" s="1"/>
      <c r="SC1008" s="1"/>
      <c r="SD1008" s="1"/>
      <c r="SE1008" s="1"/>
      <c r="SF1008" s="1"/>
      <c r="SG1008" s="1"/>
      <c r="SH1008" s="1"/>
      <c r="SI1008" s="1"/>
      <c r="SJ1008" s="1"/>
      <c r="SK1008" s="1"/>
      <c r="SL1008" s="1"/>
      <c r="SM1008" s="1"/>
      <c r="SN1008" s="1"/>
      <c r="SO1008" s="1"/>
      <c r="SP1008" s="1"/>
      <c r="SQ1008" s="1"/>
      <c r="SR1008" s="1"/>
      <c r="SS1008" s="1"/>
      <c r="ST1008" s="1"/>
      <c r="SU1008" s="1"/>
      <c r="SV1008" s="1"/>
      <c r="SW1008" s="1"/>
      <c r="SX1008" s="1"/>
      <c r="SY1008" s="1"/>
      <c r="SZ1008" s="1"/>
      <c r="TA1008" s="1"/>
      <c r="TB1008" s="1"/>
      <c r="TC1008" s="1"/>
      <c r="TD1008" s="1"/>
      <c r="TE1008" s="1"/>
      <c r="TF1008" s="1"/>
      <c r="TG1008" s="1"/>
      <c r="TH1008" s="1"/>
      <c r="TI1008" s="1"/>
      <c r="TJ1008" s="1"/>
      <c r="TK1008" s="1"/>
      <c r="TL1008" s="1"/>
      <c r="TM1008" s="1"/>
      <c r="TN1008" s="1"/>
      <c r="TO1008" s="1"/>
      <c r="TP1008" s="1"/>
      <c r="TQ1008" s="1"/>
      <c r="TR1008" s="1"/>
      <c r="TS1008" s="1"/>
      <c r="TT1008" s="1"/>
      <c r="TU1008" s="1"/>
      <c r="TV1008" s="1"/>
      <c r="TW1008" s="1"/>
      <c r="TX1008" s="1"/>
      <c r="TY1008" s="1"/>
      <c r="TZ1008" s="1"/>
      <c r="UA1008" s="1"/>
      <c r="UB1008" s="1"/>
      <c r="UC1008" s="1"/>
      <c r="UD1008" s="1"/>
      <c r="UE1008" s="1"/>
      <c r="UF1008" s="1"/>
      <c r="UG1008" s="1"/>
      <c r="UH1008" s="1"/>
      <c r="UI1008" s="1"/>
      <c r="UJ1008" s="1"/>
      <c r="UK1008" s="1"/>
      <c r="UL1008" s="1"/>
      <c r="UM1008" s="1"/>
      <c r="UN1008" s="1"/>
      <c r="UO1008" s="1"/>
      <c r="UP1008" s="1"/>
      <c r="UQ1008" s="1"/>
      <c r="UR1008" s="1"/>
      <c r="US1008" s="1"/>
      <c r="UT1008" s="1"/>
      <c r="UU1008" s="1"/>
      <c r="UV1008" s="1"/>
      <c r="UW1008" s="1"/>
      <c r="UX1008" s="1"/>
      <c r="UY1008" s="1"/>
      <c r="UZ1008" s="1"/>
      <c r="VA1008" s="1"/>
      <c r="VB1008" s="1"/>
      <c r="VC1008" s="1"/>
      <c r="VD1008" s="1"/>
      <c r="VE1008" s="1"/>
      <c r="VF1008" s="1"/>
      <c r="VG1008" s="1"/>
      <c r="VH1008" s="1"/>
      <c r="VI1008" s="1"/>
      <c r="VJ1008" s="1"/>
      <c r="VK1008" s="1"/>
      <c r="VL1008" s="1"/>
      <c r="VM1008" s="1"/>
      <c r="VN1008" s="1"/>
      <c r="VO1008" s="1"/>
      <c r="VP1008" s="1"/>
      <c r="VQ1008" s="1"/>
      <c r="VR1008" s="1"/>
      <c r="VS1008" s="1"/>
      <c r="VT1008" s="1"/>
      <c r="VU1008" s="1"/>
      <c r="VV1008" s="1"/>
      <c r="VW1008" s="1"/>
      <c r="VX1008" s="1"/>
      <c r="VY1008" s="1"/>
      <c r="VZ1008" s="1"/>
      <c r="WA1008" s="1"/>
      <c r="WB1008" s="1"/>
      <c r="WC1008" s="1"/>
      <c r="WD1008" s="1"/>
      <c r="WE1008" s="1"/>
      <c r="WF1008" s="1"/>
      <c r="WG1008" s="1"/>
      <c r="WH1008" s="1"/>
      <c r="WI1008" s="1"/>
      <c r="WJ1008" s="1"/>
      <c r="WK1008" s="1"/>
      <c r="WL1008" s="1"/>
      <c r="WM1008" s="1"/>
      <c r="WN1008" s="1"/>
      <c r="WO1008" s="1"/>
      <c r="WP1008" s="1"/>
      <c r="WQ1008" s="1"/>
      <c r="WR1008" s="1"/>
      <c r="WS1008" s="1"/>
      <c r="WT1008" s="1"/>
      <c r="WU1008" s="1"/>
      <c r="WV1008" s="1"/>
      <c r="WW1008" s="1"/>
      <c r="WX1008" s="1"/>
      <c r="WY1008" s="1"/>
      <c r="WZ1008" s="1"/>
      <c r="XA1008" s="1"/>
      <c r="XB1008" s="1"/>
      <c r="XC1008" s="1"/>
      <c r="XD1008" s="1"/>
      <c r="XE1008" s="1"/>
      <c r="XF1008" s="1"/>
      <c r="XG1008" s="1"/>
      <c r="XH1008" s="1"/>
      <c r="XI1008" s="1"/>
      <c r="XJ1008" s="1"/>
      <c r="XK1008" s="1"/>
      <c r="XL1008" s="1"/>
      <c r="XM1008" s="1"/>
      <c r="XN1008" s="1"/>
      <c r="XO1008" s="1"/>
      <c r="XP1008" s="1"/>
      <c r="XQ1008" s="1"/>
      <c r="XR1008" s="1"/>
      <c r="XS1008" s="1"/>
      <c r="XT1008" s="1"/>
      <c r="XU1008" s="1"/>
      <c r="XV1008" s="1"/>
      <c r="XW1008" s="1"/>
      <c r="XX1008" s="1"/>
      <c r="XY1008" s="1"/>
      <c r="XZ1008" s="1"/>
      <c r="YA1008" s="1"/>
      <c r="YB1008" s="1"/>
      <c r="YC1008" s="1"/>
      <c r="YD1008" s="1"/>
      <c r="YE1008" s="1"/>
      <c r="YF1008" s="1"/>
      <c r="YG1008" s="1"/>
      <c r="YH1008" s="1"/>
      <c r="YI1008" s="1"/>
      <c r="YJ1008" s="1"/>
      <c r="YK1008" s="1"/>
      <c r="YL1008" s="1"/>
      <c r="YM1008" s="1"/>
      <c r="YN1008" s="1"/>
      <c r="YO1008" s="1"/>
      <c r="YP1008" s="1"/>
      <c r="YQ1008" s="1"/>
      <c r="YR1008" s="1"/>
      <c r="YS1008" s="1"/>
      <c r="YT1008" s="1"/>
      <c r="YU1008" s="1"/>
      <c r="YV1008" s="1"/>
      <c r="YW1008" s="1"/>
      <c r="YX1008" s="1"/>
      <c r="YY1008" s="1"/>
      <c r="YZ1008" s="1"/>
      <c r="ZA1008" s="1"/>
      <c r="ZB1008" s="1"/>
      <c r="ZC1008" s="1"/>
      <c r="ZD1008" s="1"/>
      <c r="ZE1008" s="1"/>
      <c r="ZF1008" s="1"/>
      <c r="ZG1008" s="1"/>
      <c r="ZH1008" s="1"/>
      <c r="ZI1008" s="1"/>
      <c r="ZJ1008" s="1"/>
      <c r="ZK1008" s="1"/>
      <c r="ZL1008" s="1"/>
      <c r="ZM1008" s="1"/>
      <c r="ZN1008" s="1"/>
      <c r="ZO1008" s="1"/>
      <c r="ZP1008" s="1"/>
      <c r="ZQ1008" s="1"/>
      <c r="ZR1008" s="1"/>
      <c r="ZS1008" s="1"/>
      <c r="ZT1008" s="1"/>
      <c r="ZU1008" s="1"/>
      <c r="ZV1008" s="1"/>
      <c r="ZW1008" s="1"/>
      <c r="ZX1008" s="1"/>
      <c r="ZY1008" s="1"/>
      <c r="ZZ1008" s="1"/>
      <c r="AAA1008" s="1"/>
      <c r="AAB1008" s="1"/>
      <c r="AAC1008" s="1"/>
      <c r="AAD1008" s="1"/>
      <c r="AAE1008" s="1"/>
      <c r="AAF1008" s="1"/>
      <c r="AAG1008" s="1"/>
      <c r="AAH1008" s="1"/>
      <c r="AAI1008" s="1"/>
      <c r="AAJ1008" s="1"/>
      <c r="AAK1008" s="1"/>
      <c r="AAL1008" s="1"/>
      <c r="AAM1008" s="1"/>
      <c r="AAN1008" s="1"/>
      <c r="AAO1008" s="1"/>
      <c r="AAP1008" s="1"/>
      <c r="AAQ1008" s="1"/>
      <c r="AAR1008" s="1"/>
      <c r="AAS1008" s="1"/>
      <c r="AAT1008" s="1"/>
      <c r="AAU1008" s="1"/>
      <c r="AAV1008" s="1"/>
      <c r="AAW1008" s="1"/>
      <c r="AAX1008" s="1"/>
      <c r="AAY1008" s="1"/>
      <c r="AAZ1008" s="1"/>
      <c r="ABA1008" s="1"/>
      <c r="ABB1008" s="1"/>
      <c r="ABC1008" s="1"/>
      <c r="ABD1008" s="1"/>
      <c r="ABE1008" s="1"/>
      <c r="ABF1008" s="1"/>
      <c r="ABG1008" s="1"/>
      <c r="ABH1008" s="1"/>
      <c r="ABI1008" s="1"/>
      <c r="ABJ1008" s="1"/>
      <c r="ABK1008" s="1"/>
      <c r="ABL1008" s="1"/>
      <c r="ABM1008" s="1"/>
      <c r="ABN1008" s="1"/>
      <c r="ABO1008" s="1"/>
      <c r="ABP1008" s="1"/>
      <c r="ABQ1008" s="1"/>
      <c r="ABR1008" s="1"/>
      <c r="ABS1008" s="1"/>
      <c r="ABT1008" s="1"/>
      <c r="ABU1008" s="1"/>
      <c r="ABV1008" s="1"/>
      <c r="ABW1008" s="1"/>
      <c r="ABX1008" s="1"/>
      <c r="ABY1008" s="1"/>
      <c r="ABZ1008" s="1"/>
      <c r="ACA1008" s="1"/>
      <c r="ACB1008" s="1"/>
      <c r="ACC1008" s="1"/>
      <c r="ACD1008" s="1"/>
      <c r="ACE1008" s="1"/>
      <c r="ACF1008" s="1"/>
      <c r="ACG1008" s="1"/>
      <c r="ACH1008" s="1"/>
      <c r="ACI1008" s="1"/>
      <c r="ACJ1008" s="1"/>
      <c r="ACK1008" s="1"/>
      <c r="ACL1008" s="1"/>
      <c r="ACM1008" s="1"/>
      <c r="ACN1008" s="1"/>
      <c r="ACO1008" s="1"/>
      <c r="ACP1008" s="1"/>
      <c r="ACQ1008" s="1"/>
      <c r="ACR1008" s="1"/>
      <c r="ACS1008" s="1"/>
      <c r="ACT1008" s="1"/>
      <c r="ACU1008" s="1"/>
      <c r="ACV1008" s="1"/>
      <c r="ACW1008" s="1"/>
      <c r="ACX1008" s="1"/>
      <c r="ACY1008" s="1"/>
      <c r="ACZ1008" s="1"/>
      <c r="ADA1008" s="1"/>
      <c r="ADB1008" s="1"/>
      <c r="ADC1008" s="1"/>
      <c r="ADD1008" s="1"/>
      <c r="ADE1008" s="1"/>
      <c r="ADF1008" s="1"/>
      <c r="ADG1008" s="1"/>
      <c r="ADH1008" s="1"/>
      <c r="ADI1008" s="1"/>
      <c r="ADJ1008" s="1"/>
      <c r="ADK1008" s="1"/>
      <c r="ADL1008" s="1"/>
      <c r="ADM1008" s="1"/>
      <c r="ADN1008" s="1"/>
      <c r="ADO1008" s="1"/>
      <c r="ADP1008" s="1"/>
      <c r="ADQ1008" s="1"/>
      <c r="ADR1008" s="1"/>
      <c r="ADS1008" s="1"/>
      <c r="ADT1008" s="1"/>
      <c r="ADU1008" s="1"/>
      <c r="ADV1008" s="1"/>
      <c r="ADW1008" s="1"/>
      <c r="ADX1008" s="1"/>
      <c r="ADY1008" s="1"/>
      <c r="ADZ1008" s="1"/>
      <c r="AEA1008" s="1"/>
      <c r="AEB1008" s="1"/>
      <c r="AEC1008" s="1"/>
      <c r="AED1008" s="1"/>
      <c r="AEE1008" s="1"/>
      <c r="AEF1008" s="1"/>
      <c r="AEG1008" s="1"/>
      <c r="AEH1008" s="1"/>
      <c r="AEI1008" s="1"/>
      <c r="AEJ1008" s="1"/>
      <c r="AEK1008" s="1"/>
      <c r="AEL1008" s="1"/>
      <c r="AEM1008" s="1"/>
      <c r="AEN1008" s="1"/>
      <c r="AEO1008" s="1"/>
      <c r="AEP1008" s="1"/>
      <c r="AEQ1008" s="1"/>
      <c r="AER1008" s="1"/>
      <c r="AES1008" s="1"/>
      <c r="AET1008" s="1"/>
      <c r="AEU1008" s="1"/>
      <c r="AEV1008" s="1"/>
      <c r="AEW1008" s="1"/>
      <c r="AEX1008" s="1"/>
      <c r="AEY1008" s="1"/>
      <c r="AEZ1008" s="1"/>
      <c r="AFA1008" s="1"/>
      <c r="AFB1008" s="1"/>
      <c r="AFC1008" s="1"/>
      <c r="AFD1008" s="1"/>
      <c r="AFE1008" s="1"/>
      <c r="AFF1008" s="1"/>
      <c r="AFG1008" s="1"/>
      <c r="AFH1008" s="1"/>
      <c r="AFI1008" s="1"/>
      <c r="AFJ1008" s="1"/>
      <c r="AFK1008" s="1"/>
      <c r="AFL1008" s="1"/>
      <c r="AFM1008" s="1"/>
      <c r="AFN1008" s="1"/>
      <c r="AFO1008" s="1"/>
      <c r="AFP1008" s="1"/>
      <c r="AFQ1008" s="1"/>
      <c r="AFR1008" s="1"/>
      <c r="AFS1008" s="1"/>
      <c r="AFT1008" s="1"/>
      <c r="AFU1008" s="1"/>
      <c r="AFV1008" s="1"/>
      <c r="AFW1008" s="1"/>
      <c r="AFX1008" s="1"/>
      <c r="AFY1008" s="1"/>
      <c r="AFZ1008" s="1"/>
      <c r="AGA1008" s="1"/>
      <c r="AGB1008" s="1"/>
      <c r="AGC1008" s="1"/>
      <c r="AGD1008" s="1"/>
      <c r="AGE1008" s="1"/>
      <c r="AGF1008" s="1"/>
      <c r="AGG1008" s="1"/>
      <c r="AGH1008" s="1"/>
      <c r="AGI1008" s="1"/>
      <c r="AGJ1008" s="1"/>
      <c r="AGK1008" s="1"/>
      <c r="AGL1008" s="1"/>
      <c r="AGM1008" s="1"/>
      <c r="AGN1008" s="1"/>
      <c r="AGO1008" s="1"/>
      <c r="AGP1008" s="1"/>
      <c r="AGQ1008" s="1"/>
      <c r="AGR1008" s="1"/>
      <c r="AGS1008" s="1"/>
      <c r="AGT1008" s="1"/>
      <c r="AGU1008" s="1"/>
      <c r="AGV1008" s="1"/>
      <c r="AGW1008" s="1"/>
      <c r="AGX1008" s="1"/>
      <c r="AGY1008" s="1"/>
      <c r="AGZ1008" s="1"/>
      <c r="AHA1008" s="1"/>
      <c r="AHB1008" s="1"/>
      <c r="AHC1008" s="1"/>
      <c r="AHD1008" s="1"/>
      <c r="AHE1008" s="1"/>
      <c r="AHF1008" s="1"/>
      <c r="AHG1008" s="1"/>
      <c r="AHH1008" s="1"/>
      <c r="AHI1008" s="1"/>
      <c r="AHJ1008" s="1"/>
      <c r="AHK1008" s="1"/>
      <c r="AHL1008" s="1"/>
      <c r="AHM1008" s="1"/>
      <c r="AHN1008" s="1"/>
      <c r="AHO1008" s="1"/>
      <c r="AHP1008" s="1"/>
      <c r="AHQ1008" s="1"/>
      <c r="AHR1008" s="1"/>
      <c r="AHS1008" s="1"/>
      <c r="AHT1008" s="1"/>
      <c r="AHU1008" s="1"/>
      <c r="AHV1008" s="1"/>
      <c r="AHW1008" s="1"/>
      <c r="AHX1008" s="1"/>
      <c r="AHY1008" s="1"/>
      <c r="AHZ1008" s="1"/>
      <c r="AIA1008" s="1"/>
      <c r="AIB1008" s="1"/>
      <c r="AIC1008" s="1"/>
      <c r="AID1008" s="1"/>
      <c r="AIE1008" s="1"/>
      <c r="AIF1008" s="1"/>
      <c r="AIG1008" s="1"/>
      <c r="AIH1008" s="1"/>
      <c r="AII1008" s="1"/>
      <c r="AIJ1008" s="1"/>
      <c r="AIK1008" s="1"/>
      <c r="AIL1008" s="1"/>
      <c r="AIM1008" s="1"/>
      <c r="AIN1008" s="1"/>
      <c r="AIO1008" s="1"/>
      <c r="AIP1008" s="1"/>
      <c r="AIQ1008" s="1"/>
      <c r="AIR1008" s="1"/>
      <c r="AIS1008" s="1"/>
      <c r="AIT1008" s="1"/>
      <c r="AIU1008" s="1"/>
      <c r="AIV1008" s="1"/>
      <c r="AIW1008" s="1"/>
      <c r="AIX1008" s="1"/>
      <c r="AIY1008" s="1"/>
      <c r="AIZ1008" s="1"/>
      <c r="AJA1008" s="1"/>
      <c r="AJB1008" s="1"/>
      <c r="AJC1008" s="1"/>
      <c r="AJD1008" s="1"/>
      <c r="AJE1008" s="1"/>
      <c r="AJF1008" s="1"/>
      <c r="AJG1008" s="1"/>
      <c r="AJH1008" s="1"/>
      <c r="AJI1008" s="1"/>
      <c r="AJJ1008" s="1"/>
      <c r="AJK1008" s="1"/>
      <c r="AJL1008" s="1"/>
      <c r="AJM1008" s="1"/>
      <c r="AJN1008" s="1"/>
      <c r="AJO1008" s="1"/>
      <c r="AJP1008" s="1"/>
      <c r="AJQ1008" s="1"/>
      <c r="AJR1008" s="1"/>
      <c r="AJS1008" s="1"/>
      <c r="AJT1008" s="1"/>
      <c r="AJU1008" s="1"/>
      <c r="AJV1008" s="1"/>
      <c r="AJW1008" s="1"/>
      <c r="AJX1008" s="1"/>
      <c r="AJY1008" s="1"/>
      <c r="AJZ1008" s="1"/>
      <c r="AKA1008" s="1"/>
      <c r="AKB1008" s="1"/>
      <c r="AKC1008" s="1"/>
      <c r="AKD1008" s="1"/>
      <c r="AKE1008" s="1"/>
      <c r="AKF1008" s="1"/>
      <c r="AKG1008" s="1"/>
      <c r="AKH1008" s="1"/>
      <c r="AKI1008" s="1"/>
      <c r="AKJ1008" s="1"/>
      <c r="AKK1008" s="1"/>
      <c r="AKL1008" s="1"/>
      <c r="AKM1008" s="1"/>
      <c r="AKN1008" s="1"/>
      <c r="AKO1008" s="1"/>
      <c r="AKP1008" s="1"/>
      <c r="AKQ1008" s="1"/>
      <c r="AKR1008" s="1"/>
      <c r="AKS1008" s="1"/>
      <c r="AKT1008" s="1"/>
      <c r="AKU1008" s="1"/>
      <c r="AKV1008" s="1"/>
      <c r="AKW1008" s="1"/>
      <c r="AKX1008" s="1"/>
      <c r="AKY1008" s="1"/>
      <c r="AKZ1008" s="1"/>
      <c r="ALA1008" s="1"/>
      <c r="ALB1008" s="1"/>
      <c r="ALC1008" s="1"/>
      <c r="ALD1008" s="1"/>
      <c r="ALE1008" s="1"/>
      <c r="ALF1008" s="1"/>
      <c r="ALG1008" s="1"/>
      <c r="ALH1008" s="1"/>
      <c r="ALI1008" s="1"/>
      <c r="ALJ1008" s="1"/>
      <c r="ALK1008" s="1"/>
      <c r="ALL1008" s="1"/>
      <c r="ALM1008" s="1"/>
      <c r="ALN1008" s="1"/>
      <c r="ALO1008" s="1"/>
      <c r="ALP1008" s="1"/>
      <c r="ALQ1008" s="1"/>
    </row>
    <row r="1009" spans="2:1005" s="2" customFormat="1" hidden="1" x14ac:dyDescent="0.25">
      <c r="B1009" s="5"/>
      <c r="C1009" s="5"/>
      <c r="D1009" s="5"/>
      <c r="E1009" s="6"/>
      <c r="F1009" s="7"/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  <c r="W1009" s="1"/>
      <c r="X1009" s="1"/>
      <c r="Y1009" s="1"/>
      <c r="Z1009" s="1"/>
      <c r="AA1009" s="1"/>
      <c r="AB1009" s="1"/>
      <c r="AC1009" s="1"/>
      <c r="AD1009" s="1"/>
      <c r="AE1009" s="1"/>
      <c r="AF1009" s="1"/>
      <c r="AG1009" s="1"/>
      <c r="AH1009" s="1"/>
      <c r="AI1009" s="1"/>
      <c r="AJ1009" s="1"/>
      <c r="AK1009" s="1"/>
      <c r="AL1009" s="1"/>
      <c r="AM1009" s="1"/>
      <c r="AN1009" s="1"/>
      <c r="AO1009" s="1"/>
      <c r="AP1009" s="1"/>
      <c r="AQ1009" s="1"/>
      <c r="AR1009" s="1"/>
      <c r="AS1009" s="1"/>
      <c r="AT1009" s="1"/>
      <c r="AU1009" s="1"/>
      <c r="AV1009" s="1"/>
      <c r="AW1009" s="1"/>
      <c r="AX1009" s="1"/>
      <c r="AY1009" s="1"/>
      <c r="AZ1009" s="1"/>
      <c r="BA1009" s="1"/>
      <c r="BB1009" s="1"/>
      <c r="BC1009" s="1"/>
      <c r="BD1009" s="1"/>
      <c r="BE1009" s="1"/>
      <c r="BF1009" s="1"/>
      <c r="BG1009" s="1"/>
      <c r="BH1009" s="1"/>
      <c r="BI1009" s="1"/>
      <c r="BJ1009" s="1"/>
      <c r="BK1009" s="1"/>
      <c r="BL1009" s="1"/>
      <c r="BM1009" s="1"/>
      <c r="BN1009" s="1"/>
      <c r="BO1009" s="1"/>
      <c r="BP1009" s="1"/>
      <c r="BQ1009" s="1"/>
      <c r="BR1009" s="1"/>
      <c r="BS1009" s="1"/>
      <c r="BT1009" s="1"/>
      <c r="BU1009" s="1"/>
      <c r="BV1009" s="1"/>
      <c r="BW1009" s="1"/>
      <c r="BX1009" s="1"/>
      <c r="BY1009" s="1"/>
      <c r="BZ1009" s="1"/>
      <c r="CA1009" s="1"/>
      <c r="CB1009" s="1"/>
      <c r="CC1009" s="1"/>
      <c r="CD1009" s="1"/>
      <c r="CE1009" s="1"/>
      <c r="CF1009" s="1"/>
      <c r="CG1009" s="1"/>
      <c r="CH1009" s="1"/>
      <c r="CI1009" s="1"/>
      <c r="CJ1009" s="1"/>
      <c r="CK1009" s="1"/>
      <c r="CL1009" s="1"/>
      <c r="CM1009" s="1"/>
      <c r="CN1009" s="1"/>
      <c r="CO1009" s="1"/>
      <c r="CP1009" s="1"/>
      <c r="CQ1009" s="1"/>
      <c r="CR1009" s="1"/>
      <c r="CS1009" s="1"/>
      <c r="CT1009" s="1"/>
      <c r="CU1009" s="1"/>
      <c r="CV1009" s="1"/>
      <c r="CW1009" s="1"/>
      <c r="CX1009" s="1"/>
      <c r="CY1009" s="1"/>
      <c r="CZ1009" s="1"/>
      <c r="DA1009" s="1"/>
      <c r="DB1009" s="1"/>
      <c r="DC1009" s="1"/>
      <c r="DD1009" s="1"/>
      <c r="DE1009" s="1"/>
      <c r="DF1009" s="1"/>
      <c r="DG1009" s="1"/>
      <c r="DH1009" s="1"/>
      <c r="DI1009" s="1"/>
      <c r="DJ1009" s="1"/>
      <c r="DK1009" s="1"/>
      <c r="DL1009" s="1"/>
      <c r="DM1009" s="1"/>
      <c r="DN1009" s="1"/>
      <c r="DO1009" s="1"/>
      <c r="DP1009" s="1"/>
      <c r="DQ1009" s="1"/>
      <c r="DR1009" s="1"/>
      <c r="DS1009" s="1"/>
      <c r="DT1009" s="1"/>
      <c r="DU1009" s="1"/>
      <c r="DV1009" s="1"/>
      <c r="DW1009" s="1"/>
      <c r="DX1009" s="1"/>
      <c r="DY1009" s="1"/>
      <c r="DZ1009" s="1"/>
      <c r="EA1009" s="1"/>
      <c r="EB1009" s="1"/>
      <c r="EC1009" s="1"/>
      <c r="ED1009" s="1"/>
      <c r="EE1009" s="1"/>
      <c r="EF1009" s="1"/>
      <c r="EG1009" s="1"/>
      <c r="EH1009" s="1"/>
      <c r="EI1009" s="1"/>
      <c r="EJ1009" s="1"/>
      <c r="EK1009" s="1"/>
      <c r="EL1009" s="1"/>
      <c r="EM1009" s="1"/>
      <c r="EN1009" s="1"/>
      <c r="EO1009" s="1"/>
      <c r="EP1009" s="1"/>
      <c r="EQ1009" s="1"/>
      <c r="ER1009" s="1"/>
      <c r="ES1009" s="1"/>
      <c r="ET1009" s="1"/>
      <c r="EU1009" s="1"/>
      <c r="EV1009" s="1"/>
      <c r="EW1009" s="1"/>
      <c r="EX1009" s="1"/>
      <c r="EY1009" s="1"/>
      <c r="EZ1009" s="1"/>
      <c r="FA1009" s="1"/>
      <c r="FB1009" s="1"/>
      <c r="FC1009" s="1"/>
      <c r="FD1009" s="1"/>
      <c r="FE1009" s="1"/>
      <c r="FF1009" s="1"/>
      <c r="FG1009" s="1"/>
      <c r="FH1009" s="1"/>
      <c r="FI1009" s="1"/>
      <c r="FJ1009" s="1"/>
      <c r="FK1009" s="1"/>
      <c r="FL1009" s="1"/>
      <c r="FM1009" s="1"/>
      <c r="FN1009" s="1"/>
      <c r="FO1009" s="1"/>
      <c r="FP1009" s="1"/>
      <c r="FQ1009" s="1"/>
      <c r="FR1009" s="1"/>
      <c r="FS1009" s="1"/>
      <c r="FT1009" s="1"/>
      <c r="FU1009" s="1"/>
      <c r="FV1009" s="1"/>
      <c r="FW1009" s="1"/>
      <c r="FX1009" s="1"/>
      <c r="FY1009" s="1"/>
      <c r="FZ1009" s="1"/>
      <c r="GA1009" s="1"/>
      <c r="GB1009" s="1"/>
      <c r="GC1009" s="1"/>
      <c r="GD1009" s="1"/>
      <c r="GE1009" s="1"/>
      <c r="GF1009" s="1"/>
      <c r="GG1009" s="1"/>
      <c r="GH1009" s="1"/>
      <c r="GI1009" s="1"/>
      <c r="GJ1009" s="1"/>
      <c r="GK1009" s="1"/>
      <c r="GL1009" s="1"/>
      <c r="GM1009" s="1"/>
      <c r="GN1009" s="1"/>
      <c r="GO1009" s="1"/>
      <c r="GP1009" s="1"/>
      <c r="GQ1009" s="1"/>
      <c r="GR1009" s="1"/>
      <c r="GS1009" s="1"/>
      <c r="GT1009" s="1"/>
      <c r="GU1009" s="1"/>
      <c r="GV1009" s="1"/>
      <c r="GW1009" s="1"/>
      <c r="GX1009" s="1"/>
      <c r="GY1009" s="1"/>
      <c r="GZ1009" s="1"/>
      <c r="HA1009" s="1"/>
      <c r="HB1009" s="1"/>
      <c r="HC1009" s="1"/>
      <c r="HD1009" s="1"/>
      <c r="HE1009" s="1"/>
      <c r="HF1009" s="1"/>
      <c r="HG1009" s="1"/>
      <c r="HH1009" s="1"/>
      <c r="HI1009" s="1"/>
      <c r="HJ1009" s="1"/>
      <c r="HK1009" s="1"/>
      <c r="HL1009" s="1"/>
      <c r="HM1009" s="1"/>
      <c r="HN1009" s="1"/>
      <c r="HO1009" s="1"/>
      <c r="HP1009" s="1"/>
      <c r="HQ1009" s="1"/>
      <c r="HR1009" s="1"/>
      <c r="HS1009" s="1"/>
      <c r="HT1009" s="1"/>
      <c r="HU1009" s="1"/>
      <c r="HV1009" s="1"/>
      <c r="HW1009" s="1"/>
      <c r="HX1009" s="1"/>
      <c r="HY1009" s="1"/>
      <c r="HZ1009" s="1"/>
      <c r="IA1009" s="1"/>
      <c r="IB1009" s="1"/>
      <c r="IC1009" s="1"/>
      <c r="ID1009" s="1"/>
      <c r="IE1009" s="1"/>
      <c r="IF1009" s="1"/>
      <c r="IG1009" s="1"/>
      <c r="IH1009" s="1"/>
      <c r="II1009" s="1"/>
      <c r="IJ1009" s="1"/>
      <c r="IK1009" s="1"/>
      <c r="IL1009" s="1"/>
      <c r="IM1009" s="1"/>
      <c r="IN1009" s="1"/>
      <c r="IO1009" s="1"/>
      <c r="IP1009" s="1"/>
      <c r="IQ1009" s="1"/>
      <c r="IR1009" s="1"/>
      <c r="IS1009" s="1"/>
      <c r="IT1009" s="1"/>
      <c r="IU1009" s="1"/>
      <c r="IV1009" s="1"/>
      <c r="IW1009" s="1"/>
      <c r="IX1009" s="1"/>
      <c r="IY1009" s="1"/>
      <c r="IZ1009" s="1"/>
      <c r="JA1009" s="1"/>
      <c r="JB1009" s="1"/>
      <c r="JC1009" s="1"/>
      <c r="JD1009" s="1"/>
      <c r="JE1009" s="1"/>
      <c r="JF1009" s="1"/>
      <c r="JG1009" s="1"/>
      <c r="JH1009" s="1"/>
      <c r="JI1009" s="1"/>
      <c r="JJ1009" s="1"/>
      <c r="JK1009" s="1"/>
      <c r="JL1009" s="1"/>
      <c r="JM1009" s="1"/>
      <c r="JN1009" s="1"/>
      <c r="JO1009" s="1"/>
      <c r="JP1009" s="1"/>
      <c r="JQ1009" s="1"/>
      <c r="JR1009" s="1"/>
      <c r="JS1009" s="1"/>
      <c r="JT1009" s="1"/>
      <c r="JU1009" s="1"/>
      <c r="JV1009" s="1"/>
      <c r="JW1009" s="1"/>
      <c r="JX1009" s="1"/>
      <c r="JY1009" s="1"/>
      <c r="JZ1009" s="1"/>
      <c r="KA1009" s="1"/>
      <c r="KB1009" s="1"/>
      <c r="KC1009" s="1"/>
      <c r="KD1009" s="1"/>
      <c r="KE1009" s="1"/>
      <c r="KF1009" s="1"/>
      <c r="KG1009" s="1"/>
      <c r="KH1009" s="1"/>
      <c r="KI1009" s="1"/>
      <c r="KJ1009" s="1"/>
      <c r="KK1009" s="1"/>
      <c r="KL1009" s="1"/>
      <c r="KM1009" s="1"/>
      <c r="KN1009" s="1"/>
      <c r="KO1009" s="1"/>
      <c r="KP1009" s="1"/>
      <c r="KQ1009" s="1"/>
      <c r="KR1009" s="1"/>
      <c r="KS1009" s="1"/>
      <c r="KT1009" s="1"/>
      <c r="KU1009" s="1"/>
      <c r="KV1009" s="1"/>
      <c r="KW1009" s="1"/>
      <c r="KX1009" s="1"/>
      <c r="KY1009" s="1"/>
      <c r="KZ1009" s="1"/>
      <c r="LA1009" s="1"/>
      <c r="LB1009" s="1"/>
      <c r="LC1009" s="1"/>
      <c r="LD1009" s="1"/>
      <c r="LE1009" s="1"/>
      <c r="LF1009" s="1"/>
      <c r="LG1009" s="1"/>
      <c r="LH1009" s="1"/>
      <c r="LI1009" s="1"/>
      <c r="LJ1009" s="1"/>
      <c r="LK1009" s="1"/>
      <c r="LL1009" s="1"/>
      <c r="LM1009" s="1"/>
      <c r="LN1009" s="1"/>
      <c r="LO1009" s="1"/>
      <c r="LP1009" s="1"/>
      <c r="LQ1009" s="1"/>
      <c r="LR1009" s="1"/>
      <c r="LS1009" s="1"/>
      <c r="LT1009" s="1"/>
      <c r="LU1009" s="1"/>
      <c r="LV1009" s="1"/>
      <c r="LW1009" s="1"/>
      <c r="LX1009" s="1"/>
      <c r="LY1009" s="1"/>
      <c r="LZ1009" s="1"/>
      <c r="MA1009" s="1"/>
      <c r="MB1009" s="1"/>
      <c r="MC1009" s="1"/>
      <c r="MD1009" s="1"/>
      <c r="ME1009" s="1"/>
      <c r="MF1009" s="1"/>
      <c r="MG1009" s="1"/>
      <c r="MH1009" s="1"/>
      <c r="MI1009" s="1"/>
      <c r="MJ1009" s="1"/>
      <c r="MK1009" s="1"/>
      <c r="ML1009" s="1"/>
      <c r="MM1009" s="1"/>
      <c r="MN1009" s="1"/>
      <c r="MO1009" s="1"/>
      <c r="MP1009" s="1"/>
      <c r="MQ1009" s="1"/>
      <c r="MR1009" s="1"/>
      <c r="MS1009" s="1"/>
      <c r="MT1009" s="1"/>
      <c r="MU1009" s="1"/>
      <c r="MV1009" s="1"/>
      <c r="MW1009" s="1"/>
      <c r="MX1009" s="1"/>
      <c r="MY1009" s="1"/>
      <c r="MZ1009" s="1"/>
      <c r="NA1009" s="1"/>
      <c r="NB1009" s="1"/>
      <c r="NC1009" s="1"/>
      <c r="ND1009" s="1"/>
      <c r="NE1009" s="1"/>
      <c r="NF1009" s="1"/>
      <c r="NG1009" s="1"/>
      <c r="NH1009" s="1"/>
      <c r="NI1009" s="1"/>
      <c r="NJ1009" s="1"/>
      <c r="NK1009" s="1"/>
      <c r="NL1009" s="1"/>
      <c r="NM1009" s="1"/>
      <c r="NN1009" s="1"/>
      <c r="NO1009" s="1"/>
      <c r="NP1009" s="1"/>
      <c r="NQ1009" s="1"/>
      <c r="NR1009" s="1"/>
      <c r="NS1009" s="1"/>
      <c r="NT1009" s="1"/>
      <c r="NU1009" s="1"/>
      <c r="NV1009" s="1"/>
      <c r="NW1009" s="1"/>
      <c r="NX1009" s="1"/>
      <c r="NY1009" s="1"/>
      <c r="NZ1009" s="1"/>
      <c r="OA1009" s="1"/>
      <c r="OB1009" s="1"/>
      <c r="OC1009" s="1"/>
      <c r="OD1009" s="1"/>
      <c r="OE1009" s="1"/>
      <c r="OF1009" s="1"/>
      <c r="OG1009" s="1"/>
      <c r="OH1009" s="1"/>
      <c r="OI1009" s="1"/>
      <c r="OJ1009" s="1"/>
      <c r="OK1009" s="1"/>
      <c r="OL1009" s="1"/>
      <c r="OM1009" s="1"/>
      <c r="ON1009" s="1"/>
      <c r="OO1009" s="1"/>
      <c r="OP1009" s="1"/>
      <c r="OQ1009" s="1"/>
      <c r="OR1009" s="1"/>
      <c r="OS1009" s="1"/>
      <c r="OT1009" s="1"/>
      <c r="OU1009" s="1"/>
      <c r="OV1009" s="1"/>
      <c r="OW1009" s="1"/>
      <c r="OX1009" s="1"/>
      <c r="OY1009" s="1"/>
      <c r="OZ1009" s="1"/>
      <c r="PA1009" s="1"/>
      <c r="PB1009" s="1"/>
      <c r="PC1009" s="1"/>
      <c r="PD1009" s="1"/>
      <c r="PE1009" s="1"/>
      <c r="PF1009" s="1"/>
      <c r="PG1009" s="1"/>
      <c r="PH1009" s="1"/>
      <c r="PI1009" s="1"/>
      <c r="PJ1009" s="1"/>
      <c r="PK1009" s="1"/>
      <c r="PL1009" s="1"/>
      <c r="PM1009" s="1"/>
      <c r="PN1009" s="1"/>
      <c r="PO1009" s="1"/>
      <c r="PP1009" s="1"/>
      <c r="PQ1009" s="1"/>
      <c r="PR1009" s="1"/>
      <c r="PS1009" s="1"/>
      <c r="PT1009" s="1"/>
      <c r="PU1009" s="1"/>
      <c r="PV1009" s="1"/>
      <c r="PW1009" s="1"/>
      <c r="PX1009" s="1"/>
      <c r="PY1009" s="1"/>
      <c r="PZ1009" s="1"/>
      <c r="QA1009" s="1"/>
      <c r="QB1009" s="1"/>
      <c r="QC1009" s="1"/>
      <c r="QD1009" s="1"/>
      <c r="QE1009" s="1"/>
      <c r="QF1009" s="1"/>
      <c r="QG1009" s="1"/>
      <c r="QH1009" s="1"/>
      <c r="QI1009" s="1"/>
      <c r="QJ1009" s="1"/>
      <c r="QK1009" s="1"/>
      <c r="QL1009" s="1"/>
      <c r="QM1009" s="1"/>
      <c r="QN1009" s="1"/>
      <c r="QO1009" s="1"/>
      <c r="QP1009" s="1"/>
      <c r="QQ1009" s="1"/>
      <c r="QR1009" s="1"/>
      <c r="QS1009" s="1"/>
      <c r="QT1009" s="1"/>
      <c r="QU1009" s="1"/>
      <c r="QV1009" s="1"/>
      <c r="QW1009" s="1"/>
      <c r="QX1009" s="1"/>
      <c r="QY1009" s="1"/>
      <c r="QZ1009" s="1"/>
      <c r="RA1009" s="1"/>
      <c r="RB1009" s="1"/>
      <c r="RC1009" s="1"/>
      <c r="RD1009" s="1"/>
      <c r="RE1009" s="1"/>
      <c r="RF1009" s="1"/>
      <c r="RG1009" s="1"/>
      <c r="RH1009" s="1"/>
      <c r="RI1009" s="1"/>
      <c r="RJ1009" s="1"/>
      <c r="RK1009" s="1"/>
      <c r="RL1009" s="1"/>
      <c r="RM1009" s="1"/>
      <c r="RN1009" s="1"/>
      <c r="RO1009" s="1"/>
      <c r="RP1009" s="1"/>
      <c r="RQ1009" s="1"/>
      <c r="RR1009" s="1"/>
      <c r="RS1009" s="1"/>
      <c r="RT1009" s="1"/>
      <c r="RU1009" s="1"/>
      <c r="RV1009" s="1"/>
      <c r="RW1009" s="1"/>
      <c r="RX1009" s="1"/>
      <c r="RY1009" s="1"/>
      <c r="RZ1009" s="1"/>
      <c r="SA1009" s="1"/>
      <c r="SB1009" s="1"/>
      <c r="SC1009" s="1"/>
      <c r="SD1009" s="1"/>
      <c r="SE1009" s="1"/>
      <c r="SF1009" s="1"/>
      <c r="SG1009" s="1"/>
      <c r="SH1009" s="1"/>
      <c r="SI1009" s="1"/>
      <c r="SJ1009" s="1"/>
      <c r="SK1009" s="1"/>
      <c r="SL1009" s="1"/>
      <c r="SM1009" s="1"/>
      <c r="SN1009" s="1"/>
      <c r="SO1009" s="1"/>
      <c r="SP1009" s="1"/>
      <c r="SQ1009" s="1"/>
      <c r="SR1009" s="1"/>
      <c r="SS1009" s="1"/>
      <c r="ST1009" s="1"/>
      <c r="SU1009" s="1"/>
      <c r="SV1009" s="1"/>
      <c r="SW1009" s="1"/>
      <c r="SX1009" s="1"/>
      <c r="SY1009" s="1"/>
      <c r="SZ1009" s="1"/>
      <c r="TA1009" s="1"/>
      <c r="TB1009" s="1"/>
      <c r="TC1009" s="1"/>
      <c r="TD1009" s="1"/>
      <c r="TE1009" s="1"/>
      <c r="TF1009" s="1"/>
      <c r="TG1009" s="1"/>
      <c r="TH1009" s="1"/>
      <c r="TI1009" s="1"/>
      <c r="TJ1009" s="1"/>
      <c r="TK1009" s="1"/>
      <c r="TL1009" s="1"/>
      <c r="TM1009" s="1"/>
      <c r="TN1009" s="1"/>
      <c r="TO1009" s="1"/>
      <c r="TP1009" s="1"/>
      <c r="TQ1009" s="1"/>
      <c r="TR1009" s="1"/>
      <c r="TS1009" s="1"/>
      <c r="TT1009" s="1"/>
      <c r="TU1009" s="1"/>
      <c r="TV1009" s="1"/>
      <c r="TW1009" s="1"/>
      <c r="TX1009" s="1"/>
      <c r="TY1009" s="1"/>
      <c r="TZ1009" s="1"/>
      <c r="UA1009" s="1"/>
      <c r="UB1009" s="1"/>
      <c r="UC1009" s="1"/>
      <c r="UD1009" s="1"/>
      <c r="UE1009" s="1"/>
      <c r="UF1009" s="1"/>
      <c r="UG1009" s="1"/>
      <c r="UH1009" s="1"/>
      <c r="UI1009" s="1"/>
      <c r="UJ1009" s="1"/>
      <c r="UK1009" s="1"/>
      <c r="UL1009" s="1"/>
      <c r="UM1009" s="1"/>
      <c r="UN1009" s="1"/>
      <c r="UO1009" s="1"/>
      <c r="UP1009" s="1"/>
      <c r="UQ1009" s="1"/>
      <c r="UR1009" s="1"/>
      <c r="US1009" s="1"/>
      <c r="UT1009" s="1"/>
      <c r="UU1009" s="1"/>
      <c r="UV1009" s="1"/>
      <c r="UW1009" s="1"/>
      <c r="UX1009" s="1"/>
      <c r="UY1009" s="1"/>
      <c r="UZ1009" s="1"/>
      <c r="VA1009" s="1"/>
      <c r="VB1009" s="1"/>
      <c r="VC1009" s="1"/>
      <c r="VD1009" s="1"/>
      <c r="VE1009" s="1"/>
      <c r="VF1009" s="1"/>
      <c r="VG1009" s="1"/>
      <c r="VH1009" s="1"/>
      <c r="VI1009" s="1"/>
      <c r="VJ1009" s="1"/>
      <c r="VK1009" s="1"/>
      <c r="VL1009" s="1"/>
      <c r="VM1009" s="1"/>
      <c r="VN1009" s="1"/>
      <c r="VO1009" s="1"/>
      <c r="VP1009" s="1"/>
      <c r="VQ1009" s="1"/>
      <c r="VR1009" s="1"/>
      <c r="VS1009" s="1"/>
      <c r="VT1009" s="1"/>
      <c r="VU1009" s="1"/>
      <c r="VV1009" s="1"/>
      <c r="VW1009" s="1"/>
      <c r="VX1009" s="1"/>
      <c r="VY1009" s="1"/>
      <c r="VZ1009" s="1"/>
      <c r="WA1009" s="1"/>
      <c r="WB1009" s="1"/>
      <c r="WC1009" s="1"/>
      <c r="WD1009" s="1"/>
      <c r="WE1009" s="1"/>
      <c r="WF1009" s="1"/>
      <c r="WG1009" s="1"/>
      <c r="WH1009" s="1"/>
      <c r="WI1009" s="1"/>
      <c r="WJ1009" s="1"/>
      <c r="WK1009" s="1"/>
      <c r="WL1009" s="1"/>
      <c r="WM1009" s="1"/>
      <c r="WN1009" s="1"/>
      <c r="WO1009" s="1"/>
      <c r="WP1009" s="1"/>
      <c r="WQ1009" s="1"/>
      <c r="WR1009" s="1"/>
      <c r="WS1009" s="1"/>
      <c r="WT1009" s="1"/>
      <c r="WU1009" s="1"/>
      <c r="WV1009" s="1"/>
      <c r="WW1009" s="1"/>
      <c r="WX1009" s="1"/>
      <c r="WY1009" s="1"/>
      <c r="WZ1009" s="1"/>
      <c r="XA1009" s="1"/>
      <c r="XB1009" s="1"/>
      <c r="XC1009" s="1"/>
      <c r="XD1009" s="1"/>
      <c r="XE1009" s="1"/>
      <c r="XF1009" s="1"/>
      <c r="XG1009" s="1"/>
      <c r="XH1009" s="1"/>
      <c r="XI1009" s="1"/>
      <c r="XJ1009" s="1"/>
      <c r="XK1009" s="1"/>
      <c r="XL1009" s="1"/>
      <c r="XM1009" s="1"/>
      <c r="XN1009" s="1"/>
      <c r="XO1009" s="1"/>
      <c r="XP1009" s="1"/>
      <c r="XQ1009" s="1"/>
      <c r="XR1009" s="1"/>
      <c r="XS1009" s="1"/>
      <c r="XT1009" s="1"/>
      <c r="XU1009" s="1"/>
      <c r="XV1009" s="1"/>
      <c r="XW1009" s="1"/>
      <c r="XX1009" s="1"/>
      <c r="XY1009" s="1"/>
      <c r="XZ1009" s="1"/>
      <c r="YA1009" s="1"/>
      <c r="YB1009" s="1"/>
      <c r="YC1009" s="1"/>
      <c r="YD1009" s="1"/>
      <c r="YE1009" s="1"/>
      <c r="YF1009" s="1"/>
      <c r="YG1009" s="1"/>
      <c r="YH1009" s="1"/>
      <c r="YI1009" s="1"/>
      <c r="YJ1009" s="1"/>
      <c r="YK1009" s="1"/>
      <c r="YL1009" s="1"/>
      <c r="YM1009" s="1"/>
      <c r="YN1009" s="1"/>
      <c r="YO1009" s="1"/>
      <c r="YP1009" s="1"/>
      <c r="YQ1009" s="1"/>
      <c r="YR1009" s="1"/>
      <c r="YS1009" s="1"/>
      <c r="YT1009" s="1"/>
      <c r="YU1009" s="1"/>
      <c r="YV1009" s="1"/>
      <c r="YW1009" s="1"/>
      <c r="YX1009" s="1"/>
      <c r="YY1009" s="1"/>
      <c r="YZ1009" s="1"/>
      <c r="ZA1009" s="1"/>
      <c r="ZB1009" s="1"/>
      <c r="ZC1009" s="1"/>
      <c r="ZD1009" s="1"/>
      <c r="ZE1009" s="1"/>
      <c r="ZF1009" s="1"/>
      <c r="ZG1009" s="1"/>
      <c r="ZH1009" s="1"/>
      <c r="ZI1009" s="1"/>
      <c r="ZJ1009" s="1"/>
      <c r="ZK1009" s="1"/>
      <c r="ZL1009" s="1"/>
      <c r="ZM1009" s="1"/>
      <c r="ZN1009" s="1"/>
      <c r="ZO1009" s="1"/>
      <c r="ZP1009" s="1"/>
      <c r="ZQ1009" s="1"/>
      <c r="ZR1009" s="1"/>
      <c r="ZS1009" s="1"/>
      <c r="ZT1009" s="1"/>
      <c r="ZU1009" s="1"/>
      <c r="ZV1009" s="1"/>
      <c r="ZW1009" s="1"/>
      <c r="ZX1009" s="1"/>
      <c r="ZY1009" s="1"/>
      <c r="ZZ1009" s="1"/>
      <c r="AAA1009" s="1"/>
      <c r="AAB1009" s="1"/>
      <c r="AAC1009" s="1"/>
      <c r="AAD1009" s="1"/>
      <c r="AAE1009" s="1"/>
      <c r="AAF1009" s="1"/>
      <c r="AAG1009" s="1"/>
      <c r="AAH1009" s="1"/>
      <c r="AAI1009" s="1"/>
      <c r="AAJ1009" s="1"/>
      <c r="AAK1009" s="1"/>
      <c r="AAL1009" s="1"/>
      <c r="AAM1009" s="1"/>
      <c r="AAN1009" s="1"/>
      <c r="AAO1009" s="1"/>
      <c r="AAP1009" s="1"/>
      <c r="AAQ1009" s="1"/>
      <c r="AAR1009" s="1"/>
      <c r="AAS1009" s="1"/>
      <c r="AAT1009" s="1"/>
      <c r="AAU1009" s="1"/>
      <c r="AAV1009" s="1"/>
      <c r="AAW1009" s="1"/>
      <c r="AAX1009" s="1"/>
      <c r="AAY1009" s="1"/>
      <c r="AAZ1009" s="1"/>
      <c r="ABA1009" s="1"/>
      <c r="ABB1009" s="1"/>
      <c r="ABC1009" s="1"/>
      <c r="ABD1009" s="1"/>
      <c r="ABE1009" s="1"/>
      <c r="ABF1009" s="1"/>
      <c r="ABG1009" s="1"/>
      <c r="ABH1009" s="1"/>
      <c r="ABI1009" s="1"/>
      <c r="ABJ1009" s="1"/>
      <c r="ABK1009" s="1"/>
      <c r="ABL1009" s="1"/>
      <c r="ABM1009" s="1"/>
      <c r="ABN1009" s="1"/>
      <c r="ABO1009" s="1"/>
      <c r="ABP1009" s="1"/>
      <c r="ABQ1009" s="1"/>
      <c r="ABR1009" s="1"/>
      <c r="ABS1009" s="1"/>
      <c r="ABT1009" s="1"/>
      <c r="ABU1009" s="1"/>
      <c r="ABV1009" s="1"/>
      <c r="ABW1009" s="1"/>
      <c r="ABX1009" s="1"/>
      <c r="ABY1009" s="1"/>
      <c r="ABZ1009" s="1"/>
      <c r="ACA1009" s="1"/>
      <c r="ACB1009" s="1"/>
      <c r="ACC1009" s="1"/>
      <c r="ACD1009" s="1"/>
      <c r="ACE1009" s="1"/>
      <c r="ACF1009" s="1"/>
      <c r="ACG1009" s="1"/>
      <c r="ACH1009" s="1"/>
      <c r="ACI1009" s="1"/>
      <c r="ACJ1009" s="1"/>
      <c r="ACK1009" s="1"/>
      <c r="ACL1009" s="1"/>
      <c r="ACM1009" s="1"/>
      <c r="ACN1009" s="1"/>
      <c r="ACO1009" s="1"/>
      <c r="ACP1009" s="1"/>
      <c r="ACQ1009" s="1"/>
      <c r="ACR1009" s="1"/>
      <c r="ACS1009" s="1"/>
      <c r="ACT1009" s="1"/>
      <c r="ACU1009" s="1"/>
      <c r="ACV1009" s="1"/>
      <c r="ACW1009" s="1"/>
      <c r="ACX1009" s="1"/>
      <c r="ACY1009" s="1"/>
      <c r="ACZ1009" s="1"/>
      <c r="ADA1009" s="1"/>
      <c r="ADB1009" s="1"/>
      <c r="ADC1009" s="1"/>
      <c r="ADD1009" s="1"/>
      <c r="ADE1009" s="1"/>
      <c r="ADF1009" s="1"/>
      <c r="ADG1009" s="1"/>
      <c r="ADH1009" s="1"/>
      <c r="ADI1009" s="1"/>
      <c r="ADJ1009" s="1"/>
      <c r="ADK1009" s="1"/>
      <c r="ADL1009" s="1"/>
      <c r="ADM1009" s="1"/>
      <c r="ADN1009" s="1"/>
      <c r="ADO1009" s="1"/>
      <c r="ADP1009" s="1"/>
      <c r="ADQ1009" s="1"/>
      <c r="ADR1009" s="1"/>
      <c r="ADS1009" s="1"/>
      <c r="ADT1009" s="1"/>
      <c r="ADU1009" s="1"/>
      <c r="ADV1009" s="1"/>
      <c r="ADW1009" s="1"/>
      <c r="ADX1009" s="1"/>
      <c r="ADY1009" s="1"/>
      <c r="ADZ1009" s="1"/>
      <c r="AEA1009" s="1"/>
      <c r="AEB1009" s="1"/>
      <c r="AEC1009" s="1"/>
      <c r="AED1009" s="1"/>
      <c r="AEE1009" s="1"/>
      <c r="AEF1009" s="1"/>
      <c r="AEG1009" s="1"/>
      <c r="AEH1009" s="1"/>
      <c r="AEI1009" s="1"/>
      <c r="AEJ1009" s="1"/>
      <c r="AEK1009" s="1"/>
      <c r="AEL1009" s="1"/>
      <c r="AEM1009" s="1"/>
      <c r="AEN1009" s="1"/>
      <c r="AEO1009" s="1"/>
      <c r="AEP1009" s="1"/>
      <c r="AEQ1009" s="1"/>
      <c r="AER1009" s="1"/>
      <c r="AES1009" s="1"/>
      <c r="AET1009" s="1"/>
      <c r="AEU1009" s="1"/>
      <c r="AEV1009" s="1"/>
      <c r="AEW1009" s="1"/>
      <c r="AEX1009" s="1"/>
      <c r="AEY1009" s="1"/>
      <c r="AEZ1009" s="1"/>
      <c r="AFA1009" s="1"/>
      <c r="AFB1009" s="1"/>
      <c r="AFC1009" s="1"/>
      <c r="AFD1009" s="1"/>
      <c r="AFE1009" s="1"/>
      <c r="AFF1009" s="1"/>
      <c r="AFG1009" s="1"/>
      <c r="AFH1009" s="1"/>
      <c r="AFI1009" s="1"/>
      <c r="AFJ1009" s="1"/>
      <c r="AFK1009" s="1"/>
      <c r="AFL1009" s="1"/>
      <c r="AFM1009" s="1"/>
      <c r="AFN1009" s="1"/>
      <c r="AFO1009" s="1"/>
      <c r="AFP1009" s="1"/>
      <c r="AFQ1009" s="1"/>
      <c r="AFR1009" s="1"/>
      <c r="AFS1009" s="1"/>
      <c r="AFT1009" s="1"/>
      <c r="AFU1009" s="1"/>
      <c r="AFV1009" s="1"/>
      <c r="AFW1009" s="1"/>
      <c r="AFX1009" s="1"/>
      <c r="AFY1009" s="1"/>
      <c r="AFZ1009" s="1"/>
      <c r="AGA1009" s="1"/>
      <c r="AGB1009" s="1"/>
      <c r="AGC1009" s="1"/>
      <c r="AGD1009" s="1"/>
      <c r="AGE1009" s="1"/>
      <c r="AGF1009" s="1"/>
      <c r="AGG1009" s="1"/>
      <c r="AGH1009" s="1"/>
      <c r="AGI1009" s="1"/>
      <c r="AGJ1009" s="1"/>
      <c r="AGK1009" s="1"/>
      <c r="AGL1009" s="1"/>
      <c r="AGM1009" s="1"/>
      <c r="AGN1009" s="1"/>
      <c r="AGO1009" s="1"/>
      <c r="AGP1009" s="1"/>
      <c r="AGQ1009" s="1"/>
      <c r="AGR1009" s="1"/>
      <c r="AGS1009" s="1"/>
      <c r="AGT1009" s="1"/>
      <c r="AGU1009" s="1"/>
      <c r="AGV1009" s="1"/>
      <c r="AGW1009" s="1"/>
      <c r="AGX1009" s="1"/>
      <c r="AGY1009" s="1"/>
      <c r="AGZ1009" s="1"/>
      <c r="AHA1009" s="1"/>
      <c r="AHB1009" s="1"/>
      <c r="AHC1009" s="1"/>
      <c r="AHD1009" s="1"/>
      <c r="AHE1009" s="1"/>
      <c r="AHF1009" s="1"/>
      <c r="AHG1009" s="1"/>
      <c r="AHH1009" s="1"/>
      <c r="AHI1009" s="1"/>
      <c r="AHJ1009" s="1"/>
      <c r="AHK1009" s="1"/>
      <c r="AHL1009" s="1"/>
      <c r="AHM1009" s="1"/>
      <c r="AHN1009" s="1"/>
      <c r="AHO1009" s="1"/>
      <c r="AHP1009" s="1"/>
      <c r="AHQ1009" s="1"/>
      <c r="AHR1009" s="1"/>
      <c r="AHS1009" s="1"/>
      <c r="AHT1009" s="1"/>
      <c r="AHU1009" s="1"/>
      <c r="AHV1009" s="1"/>
      <c r="AHW1009" s="1"/>
      <c r="AHX1009" s="1"/>
      <c r="AHY1009" s="1"/>
      <c r="AHZ1009" s="1"/>
      <c r="AIA1009" s="1"/>
      <c r="AIB1009" s="1"/>
      <c r="AIC1009" s="1"/>
      <c r="AID1009" s="1"/>
      <c r="AIE1009" s="1"/>
      <c r="AIF1009" s="1"/>
      <c r="AIG1009" s="1"/>
      <c r="AIH1009" s="1"/>
      <c r="AII1009" s="1"/>
      <c r="AIJ1009" s="1"/>
      <c r="AIK1009" s="1"/>
      <c r="AIL1009" s="1"/>
      <c r="AIM1009" s="1"/>
      <c r="AIN1009" s="1"/>
      <c r="AIO1009" s="1"/>
      <c r="AIP1009" s="1"/>
      <c r="AIQ1009" s="1"/>
      <c r="AIR1009" s="1"/>
      <c r="AIS1009" s="1"/>
      <c r="AIT1009" s="1"/>
      <c r="AIU1009" s="1"/>
      <c r="AIV1009" s="1"/>
      <c r="AIW1009" s="1"/>
      <c r="AIX1009" s="1"/>
      <c r="AIY1009" s="1"/>
      <c r="AIZ1009" s="1"/>
      <c r="AJA1009" s="1"/>
      <c r="AJB1009" s="1"/>
      <c r="AJC1009" s="1"/>
      <c r="AJD1009" s="1"/>
      <c r="AJE1009" s="1"/>
      <c r="AJF1009" s="1"/>
      <c r="AJG1009" s="1"/>
      <c r="AJH1009" s="1"/>
      <c r="AJI1009" s="1"/>
      <c r="AJJ1009" s="1"/>
      <c r="AJK1009" s="1"/>
      <c r="AJL1009" s="1"/>
      <c r="AJM1009" s="1"/>
      <c r="AJN1009" s="1"/>
      <c r="AJO1009" s="1"/>
      <c r="AJP1009" s="1"/>
      <c r="AJQ1009" s="1"/>
      <c r="AJR1009" s="1"/>
      <c r="AJS1009" s="1"/>
      <c r="AJT1009" s="1"/>
      <c r="AJU1009" s="1"/>
      <c r="AJV1009" s="1"/>
      <c r="AJW1009" s="1"/>
      <c r="AJX1009" s="1"/>
      <c r="AJY1009" s="1"/>
      <c r="AJZ1009" s="1"/>
      <c r="AKA1009" s="1"/>
      <c r="AKB1009" s="1"/>
      <c r="AKC1009" s="1"/>
      <c r="AKD1009" s="1"/>
      <c r="AKE1009" s="1"/>
      <c r="AKF1009" s="1"/>
      <c r="AKG1009" s="1"/>
      <c r="AKH1009" s="1"/>
      <c r="AKI1009" s="1"/>
      <c r="AKJ1009" s="1"/>
      <c r="AKK1009" s="1"/>
      <c r="AKL1009" s="1"/>
      <c r="AKM1009" s="1"/>
      <c r="AKN1009" s="1"/>
      <c r="AKO1009" s="1"/>
      <c r="AKP1009" s="1"/>
      <c r="AKQ1009" s="1"/>
      <c r="AKR1009" s="1"/>
      <c r="AKS1009" s="1"/>
      <c r="AKT1009" s="1"/>
      <c r="AKU1009" s="1"/>
      <c r="AKV1009" s="1"/>
      <c r="AKW1009" s="1"/>
      <c r="AKX1009" s="1"/>
      <c r="AKY1009" s="1"/>
      <c r="AKZ1009" s="1"/>
      <c r="ALA1009" s="1"/>
      <c r="ALB1009" s="1"/>
      <c r="ALC1009" s="1"/>
      <c r="ALD1009" s="1"/>
      <c r="ALE1009" s="1"/>
      <c r="ALF1009" s="1"/>
      <c r="ALG1009" s="1"/>
      <c r="ALH1009" s="1"/>
      <c r="ALI1009" s="1"/>
      <c r="ALJ1009" s="1"/>
      <c r="ALK1009" s="1"/>
      <c r="ALL1009" s="1"/>
      <c r="ALM1009" s="1"/>
      <c r="ALN1009" s="1"/>
      <c r="ALO1009" s="1"/>
      <c r="ALP1009" s="1"/>
      <c r="ALQ1009" s="1"/>
    </row>
    <row r="1010" spans="2:1005" s="2" customFormat="1" hidden="1" x14ac:dyDescent="0.25">
      <c r="B1010" s="5"/>
      <c r="C1010" s="5"/>
      <c r="D1010" s="5"/>
      <c r="E1010" s="6"/>
      <c r="F1010" s="7"/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  <c r="W1010" s="1"/>
      <c r="X1010" s="1"/>
      <c r="Y1010" s="1"/>
      <c r="Z1010" s="1"/>
      <c r="AA1010" s="1"/>
      <c r="AB1010" s="1"/>
      <c r="AC1010" s="1"/>
      <c r="AD1010" s="1"/>
      <c r="AE1010" s="1"/>
      <c r="AF1010" s="1"/>
      <c r="AG1010" s="1"/>
      <c r="AH1010" s="1"/>
      <c r="AI1010" s="1"/>
      <c r="AJ1010" s="1"/>
      <c r="AK1010" s="1"/>
      <c r="AL1010" s="1"/>
      <c r="AM1010" s="1"/>
      <c r="AN1010" s="1"/>
      <c r="AO1010" s="1"/>
      <c r="AP1010" s="1"/>
      <c r="AQ1010" s="1"/>
      <c r="AR1010" s="1"/>
      <c r="AS1010" s="1"/>
      <c r="AT1010" s="1"/>
      <c r="AU1010" s="1"/>
      <c r="AV1010" s="1"/>
      <c r="AW1010" s="1"/>
      <c r="AX1010" s="1"/>
      <c r="AY1010" s="1"/>
      <c r="AZ1010" s="1"/>
      <c r="BA1010" s="1"/>
      <c r="BB1010" s="1"/>
      <c r="BC1010" s="1"/>
      <c r="BD1010" s="1"/>
      <c r="BE1010" s="1"/>
      <c r="BF1010" s="1"/>
      <c r="BG1010" s="1"/>
      <c r="BH1010" s="1"/>
      <c r="BI1010" s="1"/>
      <c r="BJ1010" s="1"/>
      <c r="BK1010" s="1"/>
      <c r="BL1010" s="1"/>
      <c r="BM1010" s="1"/>
      <c r="BN1010" s="1"/>
      <c r="BO1010" s="1"/>
      <c r="BP1010" s="1"/>
      <c r="BQ1010" s="1"/>
      <c r="BR1010" s="1"/>
      <c r="BS1010" s="1"/>
      <c r="BT1010" s="1"/>
      <c r="BU1010" s="1"/>
      <c r="BV1010" s="1"/>
      <c r="BW1010" s="1"/>
      <c r="BX1010" s="1"/>
      <c r="BY1010" s="1"/>
      <c r="BZ1010" s="1"/>
      <c r="CA1010" s="1"/>
      <c r="CB1010" s="1"/>
      <c r="CC1010" s="1"/>
      <c r="CD1010" s="1"/>
      <c r="CE1010" s="1"/>
      <c r="CF1010" s="1"/>
      <c r="CG1010" s="1"/>
      <c r="CH1010" s="1"/>
      <c r="CI1010" s="1"/>
      <c r="CJ1010" s="1"/>
      <c r="CK1010" s="1"/>
      <c r="CL1010" s="1"/>
      <c r="CM1010" s="1"/>
      <c r="CN1010" s="1"/>
      <c r="CO1010" s="1"/>
      <c r="CP1010" s="1"/>
      <c r="CQ1010" s="1"/>
      <c r="CR1010" s="1"/>
      <c r="CS1010" s="1"/>
      <c r="CT1010" s="1"/>
      <c r="CU1010" s="1"/>
      <c r="CV1010" s="1"/>
      <c r="CW1010" s="1"/>
      <c r="CX1010" s="1"/>
      <c r="CY1010" s="1"/>
      <c r="CZ1010" s="1"/>
      <c r="DA1010" s="1"/>
      <c r="DB1010" s="1"/>
      <c r="DC1010" s="1"/>
      <c r="DD1010" s="1"/>
      <c r="DE1010" s="1"/>
      <c r="DF1010" s="1"/>
      <c r="DG1010" s="1"/>
      <c r="DH1010" s="1"/>
      <c r="DI1010" s="1"/>
      <c r="DJ1010" s="1"/>
      <c r="DK1010" s="1"/>
      <c r="DL1010" s="1"/>
      <c r="DM1010" s="1"/>
      <c r="DN1010" s="1"/>
      <c r="DO1010" s="1"/>
      <c r="DP1010" s="1"/>
      <c r="DQ1010" s="1"/>
      <c r="DR1010" s="1"/>
      <c r="DS1010" s="1"/>
      <c r="DT1010" s="1"/>
      <c r="DU1010" s="1"/>
      <c r="DV1010" s="1"/>
      <c r="DW1010" s="1"/>
      <c r="DX1010" s="1"/>
      <c r="DY1010" s="1"/>
      <c r="DZ1010" s="1"/>
      <c r="EA1010" s="1"/>
      <c r="EB1010" s="1"/>
      <c r="EC1010" s="1"/>
      <c r="ED1010" s="1"/>
      <c r="EE1010" s="1"/>
      <c r="EF1010" s="1"/>
      <c r="EG1010" s="1"/>
      <c r="EH1010" s="1"/>
      <c r="EI1010" s="1"/>
      <c r="EJ1010" s="1"/>
      <c r="EK1010" s="1"/>
      <c r="EL1010" s="1"/>
      <c r="EM1010" s="1"/>
      <c r="EN1010" s="1"/>
      <c r="EO1010" s="1"/>
      <c r="EP1010" s="1"/>
      <c r="EQ1010" s="1"/>
      <c r="ER1010" s="1"/>
      <c r="ES1010" s="1"/>
      <c r="ET1010" s="1"/>
      <c r="EU1010" s="1"/>
      <c r="EV1010" s="1"/>
      <c r="EW1010" s="1"/>
      <c r="EX1010" s="1"/>
      <c r="EY1010" s="1"/>
      <c r="EZ1010" s="1"/>
      <c r="FA1010" s="1"/>
      <c r="FB1010" s="1"/>
      <c r="FC1010" s="1"/>
      <c r="FD1010" s="1"/>
      <c r="FE1010" s="1"/>
      <c r="FF1010" s="1"/>
      <c r="FG1010" s="1"/>
      <c r="FH1010" s="1"/>
      <c r="FI1010" s="1"/>
      <c r="FJ1010" s="1"/>
      <c r="FK1010" s="1"/>
      <c r="FL1010" s="1"/>
      <c r="FM1010" s="1"/>
      <c r="FN1010" s="1"/>
      <c r="FO1010" s="1"/>
      <c r="FP1010" s="1"/>
      <c r="FQ1010" s="1"/>
      <c r="FR1010" s="1"/>
      <c r="FS1010" s="1"/>
      <c r="FT1010" s="1"/>
      <c r="FU1010" s="1"/>
      <c r="FV1010" s="1"/>
      <c r="FW1010" s="1"/>
      <c r="FX1010" s="1"/>
      <c r="FY1010" s="1"/>
      <c r="FZ1010" s="1"/>
      <c r="GA1010" s="1"/>
      <c r="GB1010" s="1"/>
      <c r="GC1010" s="1"/>
      <c r="GD1010" s="1"/>
      <c r="GE1010" s="1"/>
      <c r="GF1010" s="1"/>
      <c r="GG1010" s="1"/>
      <c r="GH1010" s="1"/>
      <c r="GI1010" s="1"/>
      <c r="GJ1010" s="1"/>
      <c r="GK1010" s="1"/>
      <c r="GL1010" s="1"/>
      <c r="GM1010" s="1"/>
      <c r="GN1010" s="1"/>
      <c r="GO1010" s="1"/>
      <c r="GP1010" s="1"/>
      <c r="GQ1010" s="1"/>
      <c r="GR1010" s="1"/>
      <c r="GS1010" s="1"/>
      <c r="GT1010" s="1"/>
      <c r="GU1010" s="1"/>
      <c r="GV1010" s="1"/>
      <c r="GW1010" s="1"/>
      <c r="GX1010" s="1"/>
      <c r="GY1010" s="1"/>
      <c r="GZ1010" s="1"/>
      <c r="HA1010" s="1"/>
      <c r="HB1010" s="1"/>
      <c r="HC1010" s="1"/>
      <c r="HD1010" s="1"/>
      <c r="HE1010" s="1"/>
      <c r="HF1010" s="1"/>
      <c r="HG1010" s="1"/>
      <c r="HH1010" s="1"/>
      <c r="HI1010" s="1"/>
      <c r="HJ1010" s="1"/>
      <c r="HK1010" s="1"/>
      <c r="HL1010" s="1"/>
      <c r="HM1010" s="1"/>
      <c r="HN1010" s="1"/>
      <c r="HO1010" s="1"/>
      <c r="HP1010" s="1"/>
      <c r="HQ1010" s="1"/>
      <c r="HR1010" s="1"/>
      <c r="HS1010" s="1"/>
      <c r="HT1010" s="1"/>
      <c r="HU1010" s="1"/>
      <c r="HV1010" s="1"/>
      <c r="HW1010" s="1"/>
      <c r="HX1010" s="1"/>
      <c r="HY1010" s="1"/>
      <c r="HZ1010" s="1"/>
      <c r="IA1010" s="1"/>
      <c r="IB1010" s="1"/>
      <c r="IC1010" s="1"/>
      <c r="ID1010" s="1"/>
      <c r="IE1010" s="1"/>
      <c r="IF1010" s="1"/>
      <c r="IG1010" s="1"/>
      <c r="IH1010" s="1"/>
      <c r="II1010" s="1"/>
      <c r="IJ1010" s="1"/>
      <c r="IK1010" s="1"/>
      <c r="IL1010" s="1"/>
      <c r="IM1010" s="1"/>
      <c r="IN1010" s="1"/>
      <c r="IO1010" s="1"/>
      <c r="IP1010" s="1"/>
      <c r="IQ1010" s="1"/>
      <c r="IR1010" s="1"/>
      <c r="IS1010" s="1"/>
      <c r="IT1010" s="1"/>
      <c r="IU1010" s="1"/>
      <c r="IV1010" s="1"/>
      <c r="IW1010" s="1"/>
      <c r="IX1010" s="1"/>
      <c r="IY1010" s="1"/>
      <c r="IZ1010" s="1"/>
      <c r="JA1010" s="1"/>
      <c r="JB1010" s="1"/>
      <c r="JC1010" s="1"/>
      <c r="JD1010" s="1"/>
      <c r="JE1010" s="1"/>
      <c r="JF1010" s="1"/>
      <c r="JG1010" s="1"/>
      <c r="JH1010" s="1"/>
      <c r="JI1010" s="1"/>
      <c r="JJ1010" s="1"/>
      <c r="JK1010" s="1"/>
      <c r="JL1010" s="1"/>
      <c r="JM1010" s="1"/>
      <c r="JN1010" s="1"/>
      <c r="JO1010" s="1"/>
      <c r="JP1010" s="1"/>
      <c r="JQ1010" s="1"/>
      <c r="JR1010" s="1"/>
      <c r="JS1010" s="1"/>
      <c r="JT1010" s="1"/>
      <c r="JU1010" s="1"/>
      <c r="JV1010" s="1"/>
      <c r="JW1010" s="1"/>
      <c r="JX1010" s="1"/>
      <c r="JY1010" s="1"/>
      <c r="JZ1010" s="1"/>
      <c r="KA1010" s="1"/>
      <c r="KB1010" s="1"/>
      <c r="KC1010" s="1"/>
      <c r="KD1010" s="1"/>
      <c r="KE1010" s="1"/>
      <c r="KF1010" s="1"/>
      <c r="KG1010" s="1"/>
      <c r="KH1010" s="1"/>
      <c r="KI1010" s="1"/>
      <c r="KJ1010" s="1"/>
      <c r="KK1010" s="1"/>
      <c r="KL1010" s="1"/>
      <c r="KM1010" s="1"/>
      <c r="KN1010" s="1"/>
      <c r="KO1010" s="1"/>
      <c r="KP1010" s="1"/>
      <c r="KQ1010" s="1"/>
      <c r="KR1010" s="1"/>
      <c r="KS1010" s="1"/>
      <c r="KT1010" s="1"/>
      <c r="KU1010" s="1"/>
      <c r="KV1010" s="1"/>
      <c r="KW1010" s="1"/>
      <c r="KX1010" s="1"/>
      <c r="KY1010" s="1"/>
      <c r="KZ1010" s="1"/>
      <c r="LA1010" s="1"/>
      <c r="LB1010" s="1"/>
      <c r="LC1010" s="1"/>
      <c r="LD1010" s="1"/>
      <c r="LE1010" s="1"/>
      <c r="LF1010" s="1"/>
      <c r="LG1010" s="1"/>
      <c r="LH1010" s="1"/>
      <c r="LI1010" s="1"/>
      <c r="LJ1010" s="1"/>
      <c r="LK1010" s="1"/>
      <c r="LL1010" s="1"/>
      <c r="LM1010" s="1"/>
      <c r="LN1010" s="1"/>
      <c r="LO1010" s="1"/>
      <c r="LP1010" s="1"/>
      <c r="LQ1010" s="1"/>
      <c r="LR1010" s="1"/>
      <c r="LS1010" s="1"/>
      <c r="LT1010" s="1"/>
      <c r="LU1010" s="1"/>
      <c r="LV1010" s="1"/>
      <c r="LW1010" s="1"/>
      <c r="LX1010" s="1"/>
      <c r="LY1010" s="1"/>
      <c r="LZ1010" s="1"/>
      <c r="MA1010" s="1"/>
      <c r="MB1010" s="1"/>
      <c r="MC1010" s="1"/>
      <c r="MD1010" s="1"/>
      <c r="ME1010" s="1"/>
      <c r="MF1010" s="1"/>
      <c r="MG1010" s="1"/>
      <c r="MH1010" s="1"/>
      <c r="MI1010" s="1"/>
      <c r="MJ1010" s="1"/>
      <c r="MK1010" s="1"/>
      <c r="ML1010" s="1"/>
      <c r="MM1010" s="1"/>
      <c r="MN1010" s="1"/>
      <c r="MO1010" s="1"/>
      <c r="MP1010" s="1"/>
      <c r="MQ1010" s="1"/>
      <c r="MR1010" s="1"/>
      <c r="MS1010" s="1"/>
      <c r="MT1010" s="1"/>
      <c r="MU1010" s="1"/>
      <c r="MV1010" s="1"/>
      <c r="MW1010" s="1"/>
      <c r="MX1010" s="1"/>
      <c r="MY1010" s="1"/>
      <c r="MZ1010" s="1"/>
      <c r="NA1010" s="1"/>
      <c r="NB1010" s="1"/>
      <c r="NC1010" s="1"/>
      <c r="ND1010" s="1"/>
      <c r="NE1010" s="1"/>
      <c r="NF1010" s="1"/>
      <c r="NG1010" s="1"/>
      <c r="NH1010" s="1"/>
      <c r="NI1010" s="1"/>
      <c r="NJ1010" s="1"/>
      <c r="NK1010" s="1"/>
      <c r="NL1010" s="1"/>
      <c r="NM1010" s="1"/>
      <c r="NN1010" s="1"/>
      <c r="NO1010" s="1"/>
      <c r="NP1010" s="1"/>
      <c r="NQ1010" s="1"/>
      <c r="NR1010" s="1"/>
      <c r="NS1010" s="1"/>
      <c r="NT1010" s="1"/>
      <c r="NU1010" s="1"/>
      <c r="NV1010" s="1"/>
      <c r="NW1010" s="1"/>
      <c r="NX1010" s="1"/>
      <c r="NY1010" s="1"/>
      <c r="NZ1010" s="1"/>
      <c r="OA1010" s="1"/>
      <c r="OB1010" s="1"/>
      <c r="OC1010" s="1"/>
      <c r="OD1010" s="1"/>
      <c r="OE1010" s="1"/>
      <c r="OF1010" s="1"/>
      <c r="OG1010" s="1"/>
      <c r="OH1010" s="1"/>
      <c r="OI1010" s="1"/>
      <c r="OJ1010" s="1"/>
      <c r="OK1010" s="1"/>
      <c r="OL1010" s="1"/>
      <c r="OM1010" s="1"/>
      <c r="ON1010" s="1"/>
      <c r="OO1010" s="1"/>
      <c r="OP1010" s="1"/>
      <c r="OQ1010" s="1"/>
      <c r="OR1010" s="1"/>
      <c r="OS1010" s="1"/>
      <c r="OT1010" s="1"/>
      <c r="OU1010" s="1"/>
      <c r="OV1010" s="1"/>
      <c r="OW1010" s="1"/>
      <c r="OX1010" s="1"/>
      <c r="OY1010" s="1"/>
      <c r="OZ1010" s="1"/>
      <c r="PA1010" s="1"/>
      <c r="PB1010" s="1"/>
      <c r="PC1010" s="1"/>
      <c r="PD1010" s="1"/>
      <c r="PE1010" s="1"/>
      <c r="PF1010" s="1"/>
      <c r="PG1010" s="1"/>
      <c r="PH1010" s="1"/>
      <c r="PI1010" s="1"/>
      <c r="PJ1010" s="1"/>
      <c r="PK1010" s="1"/>
      <c r="PL1010" s="1"/>
      <c r="PM1010" s="1"/>
      <c r="PN1010" s="1"/>
      <c r="PO1010" s="1"/>
      <c r="PP1010" s="1"/>
      <c r="PQ1010" s="1"/>
      <c r="PR1010" s="1"/>
      <c r="PS1010" s="1"/>
      <c r="PT1010" s="1"/>
      <c r="PU1010" s="1"/>
      <c r="PV1010" s="1"/>
      <c r="PW1010" s="1"/>
      <c r="PX1010" s="1"/>
      <c r="PY1010" s="1"/>
      <c r="PZ1010" s="1"/>
      <c r="QA1010" s="1"/>
      <c r="QB1010" s="1"/>
      <c r="QC1010" s="1"/>
      <c r="QD1010" s="1"/>
      <c r="QE1010" s="1"/>
      <c r="QF1010" s="1"/>
      <c r="QG1010" s="1"/>
      <c r="QH1010" s="1"/>
      <c r="QI1010" s="1"/>
      <c r="QJ1010" s="1"/>
      <c r="QK1010" s="1"/>
      <c r="QL1010" s="1"/>
      <c r="QM1010" s="1"/>
      <c r="QN1010" s="1"/>
      <c r="QO1010" s="1"/>
      <c r="QP1010" s="1"/>
      <c r="QQ1010" s="1"/>
      <c r="QR1010" s="1"/>
      <c r="QS1010" s="1"/>
      <c r="QT1010" s="1"/>
      <c r="QU1010" s="1"/>
      <c r="QV1010" s="1"/>
      <c r="QW1010" s="1"/>
      <c r="QX1010" s="1"/>
      <c r="QY1010" s="1"/>
      <c r="QZ1010" s="1"/>
      <c r="RA1010" s="1"/>
      <c r="RB1010" s="1"/>
      <c r="RC1010" s="1"/>
      <c r="RD1010" s="1"/>
      <c r="RE1010" s="1"/>
      <c r="RF1010" s="1"/>
      <c r="RG1010" s="1"/>
      <c r="RH1010" s="1"/>
      <c r="RI1010" s="1"/>
      <c r="RJ1010" s="1"/>
      <c r="RK1010" s="1"/>
      <c r="RL1010" s="1"/>
      <c r="RM1010" s="1"/>
      <c r="RN1010" s="1"/>
      <c r="RO1010" s="1"/>
      <c r="RP1010" s="1"/>
      <c r="RQ1010" s="1"/>
      <c r="RR1010" s="1"/>
      <c r="RS1010" s="1"/>
      <c r="RT1010" s="1"/>
      <c r="RU1010" s="1"/>
      <c r="RV1010" s="1"/>
      <c r="RW1010" s="1"/>
      <c r="RX1010" s="1"/>
      <c r="RY1010" s="1"/>
      <c r="RZ1010" s="1"/>
      <c r="SA1010" s="1"/>
      <c r="SB1010" s="1"/>
      <c r="SC1010" s="1"/>
      <c r="SD1010" s="1"/>
      <c r="SE1010" s="1"/>
      <c r="SF1010" s="1"/>
      <c r="SG1010" s="1"/>
      <c r="SH1010" s="1"/>
      <c r="SI1010" s="1"/>
      <c r="SJ1010" s="1"/>
      <c r="SK1010" s="1"/>
      <c r="SL1010" s="1"/>
      <c r="SM1010" s="1"/>
      <c r="SN1010" s="1"/>
      <c r="SO1010" s="1"/>
      <c r="SP1010" s="1"/>
      <c r="SQ1010" s="1"/>
      <c r="SR1010" s="1"/>
      <c r="SS1010" s="1"/>
      <c r="ST1010" s="1"/>
      <c r="SU1010" s="1"/>
      <c r="SV1010" s="1"/>
      <c r="SW1010" s="1"/>
      <c r="SX1010" s="1"/>
      <c r="SY1010" s="1"/>
      <c r="SZ1010" s="1"/>
      <c r="TA1010" s="1"/>
      <c r="TB1010" s="1"/>
      <c r="TC1010" s="1"/>
      <c r="TD1010" s="1"/>
      <c r="TE1010" s="1"/>
      <c r="TF1010" s="1"/>
      <c r="TG1010" s="1"/>
      <c r="TH1010" s="1"/>
      <c r="TI1010" s="1"/>
      <c r="TJ1010" s="1"/>
      <c r="TK1010" s="1"/>
      <c r="TL1010" s="1"/>
      <c r="TM1010" s="1"/>
      <c r="TN1010" s="1"/>
      <c r="TO1010" s="1"/>
      <c r="TP1010" s="1"/>
      <c r="TQ1010" s="1"/>
      <c r="TR1010" s="1"/>
      <c r="TS1010" s="1"/>
      <c r="TT1010" s="1"/>
      <c r="TU1010" s="1"/>
      <c r="TV1010" s="1"/>
      <c r="TW1010" s="1"/>
      <c r="TX1010" s="1"/>
      <c r="TY1010" s="1"/>
      <c r="TZ1010" s="1"/>
      <c r="UA1010" s="1"/>
      <c r="UB1010" s="1"/>
      <c r="UC1010" s="1"/>
      <c r="UD1010" s="1"/>
      <c r="UE1010" s="1"/>
      <c r="UF1010" s="1"/>
      <c r="UG1010" s="1"/>
      <c r="UH1010" s="1"/>
      <c r="UI1010" s="1"/>
      <c r="UJ1010" s="1"/>
      <c r="UK1010" s="1"/>
      <c r="UL1010" s="1"/>
      <c r="UM1010" s="1"/>
      <c r="UN1010" s="1"/>
      <c r="UO1010" s="1"/>
      <c r="UP1010" s="1"/>
      <c r="UQ1010" s="1"/>
      <c r="UR1010" s="1"/>
      <c r="US1010" s="1"/>
      <c r="UT1010" s="1"/>
      <c r="UU1010" s="1"/>
      <c r="UV1010" s="1"/>
      <c r="UW1010" s="1"/>
      <c r="UX1010" s="1"/>
      <c r="UY1010" s="1"/>
      <c r="UZ1010" s="1"/>
      <c r="VA1010" s="1"/>
      <c r="VB1010" s="1"/>
      <c r="VC1010" s="1"/>
      <c r="VD1010" s="1"/>
      <c r="VE1010" s="1"/>
      <c r="VF1010" s="1"/>
      <c r="VG1010" s="1"/>
      <c r="VH1010" s="1"/>
      <c r="VI1010" s="1"/>
      <c r="VJ1010" s="1"/>
      <c r="VK1010" s="1"/>
      <c r="VL1010" s="1"/>
      <c r="VM1010" s="1"/>
      <c r="VN1010" s="1"/>
      <c r="VO1010" s="1"/>
      <c r="VP1010" s="1"/>
      <c r="VQ1010" s="1"/>
      <c r="VR1010" s="1"/>
      <c r="VS1010" s="1"/>
      <c r="VT1010" s="1"/>
      <c r="VU1010" s="1"/>
      <c r="VV1010" s="1"/>
      <c r="VW1010" s="1"/>
      <c r="VX1010" s="1"/>
      <c r="VY1010" s="1"/>
      <c r="VZ1010" s="1"/>
      <c r="WA1010" s="1"/>
      <c r="WB1010" s="1"/>
      <c r="WC1010" s="1"/>
      <c r="WD1010" s="1"/>
      <c r="WE1010" s="1"/>
      <c r="WF1010" s="1"/>
      <c r="WG1010" s="1"/>
      <c r="WH1010" s="1"/>
      <c r="WI1010" s="1"/>
      <c r="WJ1010" s="1"/>
      <c r="WK1010" s="1"/>
      <c r="WL1010" s="1"/>
      <c r="WM1010" s="1"/>
      <c r="WN1010" s="1"/>
      <c r="WO1010" s="1"/>
      <c r="WP1010" s="1"/>
      <c r="WQ1010" s="1"/>
      <c r="WR1010" s="1"/>
      <c r="WS1010" s="1"/>
      <c r="WT1010" s="1"/>
      <c r="WU1010" s="1"/>
      <c r="WV1010" s="1"/>
      <c r="WW1010" s="1"/>
      <c r="WX1010" s="1"/>
      <c r="WY1010" s="1"/>
      <c r="WZ1010" s="1"/>
      <c r="XA1010" s="1"/>
      <c r="XB1010" s="1"/>
      <c r="XC1010" s="1"/>
      <c r="XD1010" s="1"/>
      <c r="XE1010" s="1"/>
      <c r="XF1010" s="1"/>
      <c r="XG1010" s="1"/>
      <c r="XH1010" s="1"/>
      <c r="XI1010" s="1"/>
      <c r="XJ1010" s="1"/>
      <c r="XK1010" s="1"/>
      <c r="XL1010" s="1"/>
      <c r="XM1010" s="1"/>
      <c r="XN1010" s="1"/>
      <c r="XO1010" s="1"/>
      <c r="XP1010" s="1"/>
      <c r="XQ1010" s="1"/>
      <c r="XR1010" s="1"/>
      <c r="XS1010" s="1"/>
      <c r="XT1010" s="1"/>
      <c r="XU1010" s="1"/>
      <c r="XV1010" s="1"/>
      <c r="XW1010" s="1"/>
      <c r="XX1010" s="1"/>
      <c r="XY1010" s="1"/>
      <c r="XZ1010" s="1"/>
      <c r="YA1010" s="1"/>
      <c r="YB1010" s="1"/>
      <c r="YC1010" s="1"/>
      <c r="YD1010" s="1"/>
      <c r="YE1010" s="1"/>
      <c r="YF1010" s="1"/>
      <c r="YG1010" s="1"/>
      <c r="YH1010" s="1"/>
      <c r="YI1010" s="1"/>
      <c r="YJ1010" s="1"/>
      <c r="YK1010" s="1"/>
      <c r="YL1010" s="1"/>
      <c r="YM1010" s="1"/>
      <c r="YN1010" s="1"/>
      <c r="YO1010" s="1"/>
      <c r="YP1010" s="1"/>
      <c r="YQ1010" s="1"/>
      <c r="YR1010" s="1"/>
      <c r="YS1010" s="1"/>
      <c r="YT1010" s="1"/>
      <c r="YU1010" s="1"/>
      <c r="YV1010" s="1"/>
      <c r="YW1010" s="1"/>
      <c r="YX1010" s="1"/>
      <c r="YY1010" s="1"/>
      <c r="YZ1010" s="1"/>
      <c r="ZA1010" s="1"/>
      <c r="ZB1010" s="1"/>
      <c r="ZC1010" s="1"/>
      <c r="ZD1010" s="1"/>
      <c r="ZE1010" s="1"/>
      <c r="ZF1010" s="1"/>
      <c r="ZG1010" s="1"/>
      <c r="ZH1010" s="1"/>
      <c r="ZI1010" s="1"/>
      <c r="ZJ1010" s="1"/>
      <c r="ZK1010" s="1"/>
      <c r="ZL1010" s="1"/>
      <c r="ZM1010" s="1"/>
      <c r="ZN1010" s="1"/>
      <c r="ZO1010" s="1"/>
      <c r="ZP1010" s="1"/>
      <c r="ZQ1010" s="1"/>
      <c r="ZR1010" s="1"/>
      <c r="ZS1010" s="1"/>
      <c r="ZT1010" s="1"/>
      <c r="ZU1010" s="1"/>
      <c r="ZV1010" s="1"/>
      <c r="ZW1010" s="1"/>
      <c r="ZX1010" s="1"/>
      <c r="ZY1010" s="1"/>
      <c r="ZZ1010" s="1"/>
      <c r="AAA1010" s="1"/>
      <c r="AAB1010" s="1"/>
      <c r="AAC1010" s="1"/>
      <c r="AAD1010" s="1"/>
      <c r="AAE1010" s="1"/>
      <c r="AAF1010" s="1"/>
      <c r="AAG1010" s="1"/>
      <c r="AAH1010" s="1"/>
      <c r="AAI1010" s="1"/>
      <c r="AAJ1010" s="1"/>
      <c r="AAK1010" s="1"/>
      <c r="AAL1010" s="1"/>
      <c r="AAM1010" s="1"/>
      <c r="AAN1010" s="1"/>
      <c r="AAO1010" s="1"/>
      <c r="AAP1010" s="1"/>
      <c r="AAQ1010" s="1"/>
      <c r="AAR1010" s="1"/>
      <c r="AAS1010" s="1"/>
      <c r="AAT1010" s="1"/>
      <c r="AAU1010" s="1"/>
      <c r="AAV1010" s="1"/>
      <c r="AAW1010" s="1"/>
      <c r="AAX1010" s="1"/>
      <c r="AAY1010" s="1"/>
      <c r="AAZ1010" s="1"/>
      <c r="ABA1010" s="1"/>
      <c r="ABB1010" s="1"/>
      <c r="ABC1010" s="1"/>
      <c r="ABD1010" s="1"/>
      <c r="ABE1010" s="1"/>
      <c r="ABF1010" s="1"/>
      <c r="ABG1010" s="1"/>
      <c r="ABH1010" s="1"/>
      <c r="ABI1010" s="1"/>
      <c r="ABJ1010" s="1"/>
      <c r="ABK1010" s="1"/>
      <c r="ABL1010" s="1"/>
      <c r="ABM1010" s="1"/>
      <c r="ABN1010" s="1"/>
      <c r="ABO1010" s="1"/>
      <c r="ABP1010" s="1"/>
      <c r="ABQ1010" s="1"/>
      <c r="ABR1010" s="1"/>
      <c r="ABS1010" s="1"/>
      <c r="ABT1010" s="1"/>
      <c r="ABU1010" s="1"/>
      <c r="ABV1010" s="1"/>
      <c r="ABW1010" s="1"/>
      <c r="ABX1010" s="1"/>
      <c r="ABY1010" s="1"/>
      <c r="ABZ1010" s="1"/>
      <c r="ACA1010" s="1"/>
      <c r="ACB1010" s="1"/>
      <c r="ACC1010" s="1"/>
      <c r="ACD1010" s="1"/>
      <c r="ACE1010" s="1"/>
      <c r="ACF1010" s="1"/>
      <c r="ACG1010" s="1"/>
      <c r="ACH1010" s="1"/>
      <c r="ACI1010" s="1"/>
      <c r="ACJ1010" s="1"/>
      <c r="ACK1010" s="1"/>
      <c r="ACL1010" s="1"/>
      <c r="ACM1010" s="1"/>
      <c r="ACN1010" s="1"/>
      <c r="ACO1010" s="1"/>
      <c r="ACP1010" s="1"/>
      <c r="ACQ1010" s="1"/>
      <c r="ACR1010" s="1"/>
      <c r="ACS1010" s="1"/>
      <c r="ACT1010" s="1"/>
      <c r="ACU1010" s="1"/>
      <c r="ACV1010" s="1"/>
      <c r="ACW1010" s="1"/>
      <c r="ACX1010" s="1"/>
      <c r="ACY1010" s="1"/>
      <c r="ACZ1010" s="1"/>
      <c r="ADA1010" s="1"/>
      <c r="ADB1010" s="1"/>
      <c r="ADC1010" s="1"/>
      <c r="ADD1010" s="1"/>
      <c r="ADE1010" s="1"/>
      <c r="ADF1010" s="1"/>
      <c r="ADG1010" s="1"/>
      <c r="ADH1010" s="1"/>
      <c r="ADI1010" s="1"/>
      <c r="ADJ1010" s="1"/>
      <c r="ADK1010" s="1"/>
      <c r="ADL1010" s="1"/>
      <c r="ADM1010" s="1"/>
      <c r="ADN1010" s="1"/>
      <c r="ADO1010" s="1"/>
      <c r="ADP1010" s="1"/>
      <c r="ADQ1010" s="1"/>
      <c r="ADR1010" s="1"/>
      <c r="ADS1010" s="1"/>
      <c r="ADT1010" s="1"/>
      <c r="ADU1010" s="1"/>
      <c r="ADV1010" s="1"/>
      <c r="ADW1010" s="1"/>
      <c r="ADX1010" s="1"/>
      <c r="ADY1010" s="1"/>
      <c r="ADZ1010" s="1"/>
      <c r="AEA1010" s="1"/>
      <c r="AEB1010" s="1"/>
      <c r="AEC1010" s="1"/>
      <c r="AED1010" s="1"/>
      <c r="AEE1010" s="1"/>
      <c r="AEF1010" s="1"/>
      <c r="AEG1010" s="1"/>
      <c r="AEH1010" s="1"/>
      <c r="AEI1010" s="1"/>
      <c r="AEJ1010" s="1"/>
      <c r="AEK1010" s="1"/>
      <c r="AEL1010" s="1"/>
      <c r="AEM1010" s="1"/>
      <c r="AEN1010" s="1"/>
      <c r="AEO1010" s="1"/>
      <c r="AEP1010" s="1"/>
      <c r="AEQ1010" s="1"/>
      <c r="AER1010" s="1"/>
      <c r="AES1010" s="1"/>
      <c r="AET1010" s="1"/>
      <c r="AEU1010" s="1"/>
      <c r="AEV1010" s="1"/>
      <c r="AEW1010" s="1"/>
      <c r="AEX1010" s="1"/>
      <c r="AEY1010" s="1"/>
      <c r="AEZ1010" s="1"/>
      <c r="AFA1010" s="1"/>
      <c r="AFB1010" s="1"/>
      <c r="AFC1010" s="1"/>
      <c r="AFD1010" s="1"/>
      <c r="AFE1010" s="1"/>
      <c r="AFF1010" s="1"/>
      <c r="AFG1010" s="1"/>
      <c r="AFH1010" s="1"/>
      <c r="AFI1010" s="1"/>
      <c r="AFJ1010" s="1"/>
      <c r="AFK1010" s="1"/>
      <c r="AFL1010" s="1"/>
      <c r="AFM1010" s="1"/>
      <c r="AFN1010" s="1"/>
      <c r="AFO1010" s="1"/>
      <c r="AFP1010" s="1"/>
      <c r="AFQ1010" s="1"/>
      <c r="AFR1010" s="1"/>
      <c r="AFS1010" s="1"/>
      <c r="AFT1010" s="1"/>
      <c r="AFU1010" s="1"/>
      <c r="AFV1010" s="1"/>
      <c r="AFW1010" s="1"/>
      <c r="AFX1010" s="1"/>
      <c r="AFY1010" s="1"/>
      <c r="AFZ1010" s="1"/>
      <c r="AGA1010" s="1"/>
      <c r="AGB1010" s="1"/>
      <c r="AGC1010" s="1"/>
      <c r="AGD1010" s="1"/>
      <c r="AGE1010" s="1"/>
      <c r="AGF1010" s="1"/>
      <c r="AGG1010" s="1"/>
      <c r="AGH1010" s="1"/>
      <c r="AGI1010" s="1"/>
      <c r="AGJ1010" s="1"/>
      <c r="AGK1010" s="1"/>
      <c r="AGL1010" s="1"/>
      <c r="AGM1010" s="1"/>
      <c r="AGN1010" s="1"/>
      <c r="AGO1010" s="1"/>
      <c r="AGP1010" s="1"/>
      <c r="AGQ1010" s="1"/>
      <c r="AGR1010" s="1"/>
      <c r="AGS1010" s="1"/>
      <c r="AGT1010" s="1"/>
      <c r="AGU1010" s="1"/>
      <c r="AGV1010" s="1"/>
      <c r="AGW1010" s="1"/>
      <c r="AGX1010" s="1"/>
      <c r="AGY1010" s="1"/>
      <c r="AGZ1010" s="1"/>
      <c r="AHA1010" s="1"/>
      <c r="AHB1010" s="1"/>
      <c r="AHC1010" s="1"/>
      <c r="AHD1010" s="1"/>
      <c r="AHE1010" s="1"/>
      <c r="AHF1010" s="1"/>
      <c r="AHG1010" s="1"/>
      <c r="AHH1010" s="1"/>
      <c r="AHI1010" s="1"/>
      <c r="AHJ1010" s="1"/>
      <c r="AHK1010" s="1"/>
      <c r="AHL1010" s="1"/>
      <c r="AHM1010" s="1"/>
      <c r="AHN1010" s="1"/>
      <c r="AHO1010" s="1"/>
      <c r="AHP1010" s="1"/>
      <c r="AHQ1010" s="1"/>
      <c r="AHR1010" s="1"/>
      <c r="AHS1010" s="1"/>
      <c r="AHT1010" s="1"/>
      <c r="AHU1010" s="1"/>
      <c r="AHV1010" s="1"/>
      <c r="AHW1010" s="1"/>
      <c r="AHX1010" s="1"/>
      <c r="AHY1010" s="1"/>
      <c r="AHZ1010" s="1"/>
      <c r="AIA1010" s="1"/>
      <c r="AIB1010" s="1"/>
      <c r="AIC1010" s="1"/>
      <c r="AID1010" s="1"/>
      <c r="AIE1010" s="1"/>
      <c r="AIF1010" s="1"/>
      <c r="AIG1010" s="1"/>
      <c r="AIH1010" s="1"/>
      <c r="AII1010" s="1"/>
      <c r="AIJ1010" s="1"/>
      <c r="AIK1010" s="1"/>
      <c r="AIL1010" s="1"/>
      <c r="AIM1010" s="1"/>
      <c r="AIN1010" s="1"/>
      <c r="AIO1010" s="1"/>
      <c r="AIP1010" s="1"/>
      <c r="AIQ1010" s="1"/>
      <c r="AIR1010" s="1"/>
      <c r="AIS1010" s="1"/>
      <c r="AIT1010" s="1"/>
      <c r="AIU1010" s="1"/>
      <c r="AIV1010" s="1"/>
      <c r="AIW1010" s="1"/>
      <c r="AIX1010" s="1"/>
      <c r="AIY1010" s="1"/>
      <c r="AIZ1010" s="1"/>
      <c r="AJA1010" s="1"/>
      <c r="AJB1010" s="1"/>
      <c r="AJC1010" s="1"/>
      <c r="AJD1010" s="1"/>
      <c r="AJE1010" s="1"/>
      <c r="AJF1010" s="1"/>
      <c r="AJG1010" s="1"/>
      <c r="AJH1010" s="1"/>
      <c r="AJI1010" s="1"/>
      <c r="AJJ1010" s="1"/>
      <c r="AJK1010" s="1"/>
      <c r="AJL1010" s="1"/>
      <c r="AJM1010" s="1"/>
      <c r="AJN1010" s="1"/>
      <c r="AJO1010" s="1"/>
      <c r="AJP1010" s="1"/>
      <c r="AJQ1010" s="1"/>
      <c r="AJR1010" s="1"/>
      <c r="AJS1010" s="1"/>
      <c r="AJT1010" s="1"/>
      <c r="AJU1010" s="1"/>
      <c r="AJV1010" s="1"/>
      <c r="AJW1010" s="1"/>
      <c r="AJX1010" s="1"/>
      <c r="AJY1010" s="1"/>
      <c r="AJZ1010" s="1"/>
      <c r="AKA1010" s="1"/>
      <c r="AKB1010" s="1"/>
      <c r="AKC1010" s="1"/>
      <c r="AKD1010" s="1"/>
      <c r="AKE1010" s="1"/>
      <c r="AKF1010" s="1"/>
      <c r="AKG1010" s="1"/>
      <c r="AKH1010" s="1"/>
      <c r="AKI1010" s="1"/>
      <c r="AKJ1010" s="1"/>
      <c r="AKK1010" s="1"/>
      <c r="AKL1010" s="1"/>
      <c r="AKM1010" s="1"/>
      <c r="AKN1010" s="1"/>
      <c r="AKO1010" s="1"/>
      <c r="AKP1010" s="1"/>
      <c r="AKQ1010" s="1"/>
      <c r="AKR1010" s="1"/>
      <c r="AKS1010" s="1"/>
      <c r="AKT1010" s="1"/>
      <c r="AKU1010" s="1"/>
      <c r="AKV1010" s="1"/>
      <c r="AKW1010" s="1"/>
      <c r="AKX1010" s="1"/>
      <c r="AKY1010" s="1"/>
      <c r="AKZ1010" s="1"/>
      <c r="ALA1010" s="1"/>
      <c r="ALB1010" s="1"/>
      <c r="ALC1010" s="1"/>
      <c r="ALD1010" s="1"/>
      <c r="ALE1010" s="1"/>
      <c r="ALF1010" s="1"/>
      <c r="ALG1010" s="1"/>
      <c r="ALH1010" s="1"/>
      <c r="ALI1010" s="1"/>
      <c r="ALJ1010" s="1"/>
      <c r="ALK1010" s="1"/>
      <c r="ALL1010" s="1"/>
      <c r="ALM1010" s="1"/>
      <c r="ALN1010" s="1"/>
      <c r="ALO1010" s="1"/>
      <c r="ALP1010" s="1"/>
      <c r="ALQ1010" s="1"/>
    </row>
    <row r="1011" spans="2:1005" s="2" customFormat="1" hidden="1" x14ac:dyDescent="0.25">
      <c r="B1011" s="5"/>
      <c r="C1011" s="5"/>
      <c r="D1011" s="5"/>
      <c r="E1011" s="6"/>
      <c r="F1011" s="7"/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  <c r="W1011" s="1"/>
      <c r="X1011" s="1"/>
      <c r="Y1011" s="1"/>
      <c r="Z1011" s="1"/>
      <c r="AA1011" s="1"/>
      <c r="AB1011" s="1"/>
      <c r="AC1011" s="1"/>
      <c r="AD1011" s="1"/>
      <c r="AE1011" s="1"/>
      <c r="AF1011" s="1"/>
      <c r="AG1011" s="1"/>
      <c r="AH1011" s="1"/>
      <c r="AI1011" s="1"/>
      <c r="AJ1011" s="1"/>
      <c r="AK1011" s="1"/>
      <c r="AL1011" s="1"/>
      <c r="AM1011" s="1"/>
      <c r="AN1011" s="1"/>
      <c r="AO1011" s="1"/>
      <c r="AP1011" s="1"/>
      <c r="AQ1011" s="1"/>
      <c r="AR1011" s="1"/>
      <c r="AS1011" s="1"/>
      <c r="AT1011" s="1"/>
      <c r="AU1011" s="1"/>
      <c r="AV1011" s="1"/>
      <c r="AW1011" s="1"/>
      <c r="AX1011" s="1"/>
      <c r="AY1011" s="1"/>
      <c r="AZ1011" s="1"/>
      <c r="BA1011" s="1"/>
      <c r="BB1011" s="1"/>
      <c r="BC1011" s="1"/>
      <c r="BD1011" s="1"/>
      <c r="BE1011" s="1"/>
      <c r="BF1011" s="1"/>
      <c r="BG1011" s="1"/>
      <c r="BH1011" s="1"/>
      <c r="BI1011" s="1"/>
      <c r="BJ1011" s="1"/>
      <c r="BK1011" s="1"/>
      <c r="BL1011" s="1"/>
      <c r="BM1011" s="1"/>
      <c r="BN1011" s="1"/>
      <c r="BO1011" s="1"/>
      <c r="BP1011" s="1"/>
      <c r="BQ1011" s="1"/>
      <c r="BR1011" s="1"/>
      <c r="BS1011" s="1"/>
      <c r="BT1011" s="1"/>
      <c r="BU1011" s="1"/>
      <c r="BV1011" s="1"/>
      <c r="BW1011" s="1"/>
      <c r="BX1011" s="1"/>
      <c r="BY1011" s="1"/>
      <c r="BZ1011" s="1"/>
      <c r="CA1011" s="1"/>
      <c r="CB1011" s="1"/>
      <c r="CC1011" s="1"/>
      <c r="CD1011" s="1"/>
      <c r="CE1011" s="1"/>
      <c r="CF1011" s="1"/>
      <c r="CG1011" s="1"/>
      <c r="CH1011" s="1"/>
      <c r="CI1011" s="1"/>
      <c r="CJ1011" s="1"/>
      <c r="CK1011" s="1"/>
      <c r="CL1011" s="1"/>
      <c r="CM1011" s="1"/>
      <c r="CN1011" s="1"/>
      <c r="CO1011" s="1"/>
      <c r="CP1011" s="1"/>
      <c r="CQ1011" s="1"/>
      <c r="CR1011" s="1"/>
      <c r="CS1011" s="1"/>
      <c r="CT1011" s="1"/>
      <c r="CU1011" s="1"/>
      <c r="CV1011" s="1"/>
      <c r="CW1011" s="1"/>
      <c r="CX1011" s="1"/>
      <c r="CY1011" s="1"/>
      <c r="CZ1011" s="1"/>
      <c r="DA1011" s="1"/>
      <c r="DB1011" s="1"/>
      <c r="DC1011" s="1"/>
      <c r="DD1011" s="1"/>
      <c r="DE1011" s="1"/>
      <c r="DF1011" s="1"/>
      <c r="DG1011" s="1"/>
      <c r="DH1011" s="1"/>
      <c r="DI1011" s="1"/>
      <c r="DJ1011" s="1"/>
      <c r="DK1011" s="1"/>
      <c r="DL1011" s="1"/>
      <c r="DM1011" s="1"/>
      <c r="DN1011" s="1"/>
      <c r="DO1011" s="1"/>
      <c r="DP1011" s="1"/>
      <c r="DQ1011" s="1"/>
      <c r="DR1011" s="1"/>
      <c r="DS1011" s="1"/>
      <c r="DT1011" s="1"/>
      <c r="DU1011" s="1"/>
      <c r="DV1011" s="1"/>
      <c r="DW1011" s="1"/>
      <c r="DX1011" s="1"/>
      <c r="DY1011" s="1"/>
      <c r="DZ1011" s="1"/>
      <c r="EA1011" s="1"/>
      <c r="EB1011" s="1"/>
      <c r="EC1011" s="1"/>
      <c r="ED1011" s="1"/>
      <c r="EE1011" s="1"/>
      <c r="EF1011" s="1"/>
      <c r="EG1011" s="1"/>
      <c r="EH1011" s="1"/>
      <c r="EI1011" s="1"/>
      <c r="EJ1011" s="1"/>
      <c r="EK1011" s="1"/>
      <c r="EL1011" s="1"/>
      <c r="EM1011" s="1"/>
      <c r="EN1011" s="1"/>
      <c r="EO1011" s="1"/>
      <c r="EP1011" s="1"/>
      <c r="EQ1011" s="1"/>
      <c r="ER1011" s="1"/>
      <c r="ES1011" s="1"/>
      <c r="ET1011" s="1"/>
      <c r="EU1011" s="1"/>
      <c r="EV1011" s="1"/>
      <c r="EW1011" s="1"/>
      <c r="EX1011" s="1"/>
      <c r="EY1011" s="1"/>
      <c r="EZ1011" s="1"/>
      <c r="FA1011" s="1"/>
      <c r="FB1011" s="1"/>
      <c r="FC1011" s="1"/>
      <c r="FD1011" s="1"/>
      <c r="FE1011" s="1"/>
      <c r="FF1011" s="1"/>
      <c r="FG1011" s="1"/>
      <c r="FH1011" s="1"/>
      <c r="FI1011" s="1"/>
      <c r="FJ1011" s="1"/>
      <c r="FK1011" s="1"/>
      <c r="FL1011" s="1"/>
      <c r="FM1011" s="1"/>
      <c r="FN1011" s="1"/>
      <c r="FO1011" s="1"/>
      <c r="FP1011" s="1"/>
      <c r="FQ1011" s="1"/>
      <c r="FR1011" s="1"/>
      <c r="FS1011" s="1"/>
      <c r="FT1011" s="1"/>
      <c r="FU1011" s="1"/>
      <c r="FV1011" s="1"/>
      <c r="FW1011" s="1"/>
      <c r="FX1011" s="1"/>
      <c r="FY1011" s="1"/>
      <c r="FZ1011" s="1"/>
      <c r="GA1011" s="1"/>
      <c r="GB1011" s="1"/>
      <c r="GC1011" s="1"/>
      <c r="GD1011" s="1"/>
      <c r="GE1011" s="1"/>
      <c r="GF1011" s="1"/>
      <c r="GG1011" s="1"/>
      <c r="GH1011" s="1"/>
      <c r="GI1011" s="1"/>
      <c r="GJ1011" s="1"/>
      <c r="GK1011" s="1"/>
      <c r="GL1011" s="1"/>
      <c r="GM1011" s="1"/>
      <c r="GN1011" s="1"/>
      <c r="GO1011" s="1"/>
      <c r="GP1011" s="1"/>
      <c r="GQ1011" s="1"/>
      <c r="GR1011" s="1"/>
      <c r="GS1011" s="1"/>
      <c r="GT1011" s="1"/>
      <c r="GU1011" s="1"/>
      <c r="GV1011" s="1"/>
      <c r="GW1011" s="1"/>
      <c r="GX1011" s="1"/>
      <c r="GY1011" s="1"/>
      <c r="GZ1011" s="1"/>
      <c r="HA1011" s="1"/>
      <c r="HB1011" s="1"/>
      <c r="HC1011" s="1"/>
      <c r="HD1011" s="1"/>
      <c r="HE1011" s="1"/>
      <c r="HF1011" s="1"/>
      <c r="HG1011" s="1"/>
      <c r="HH1011" s="1"/>
      <c r="HI1011" s="1"/>
      <c r="HJ1011" s="1"/>
      <c r="HK1011" s="1"/>
      <c r="HL1011" s="1"/>
      <c r="HM1011" s="1"/>
      <c r="HN1011" s="1"/>
      <c r="HO1011" s="1"/>
      <c r="HP1011" s="1"/>
      <c r="HQ1011" s="1"/>
      <c r="HR1011" s="1"/>
      <c r="HS1011" s="1"/>
      <c r="HT1011" s="1"/>
      <c r="HU1011" s="1"/>
      <c r="HV1011" s="1"/>
      <c r="HW1011" s="1"/>
      <c r="HX1011" s="1"/>
      <c r="HY1011" s="1"/>
      <c r="HZ1011" s="1"/>
      <c r="IA1011" s="1"/>
      <c r="IB1011" s="1"/>
      <c r="IC1011" s="1"/>
      <c r="ID1011" s="1"/>
      <c r="IE1011" s="1"/>
      <c r="IF1011" s="1"/>
      <c r="IG1011" s="1"/>
      <c r="IH1011" s="1"/>
      <c r="II1011" s="1"/>
      <c r="IJ1011" s="1"/>
      <c r="IK1011" s="1"/>
      <c r="IL1011" s="1"/>
      <c r="IM1011" s="1"/>
      <c r="IN1011" s="1"/>
      <c r="IO1011" s="1"/>
      <c r="IP1011" s="1"/>
      <c r="IQ1011" s="1"/>
      <c r="IR1011" s="1"/>
      <c r="IS1011" s="1"/>
      <c r="IT1011" s="1"/>
      <c r="IU1011" s="1"/>
      <c r="IV1011" s="1"/>
      <c r="IW1011" s="1"/>
      <c r="IX1011" s="1"/>
      <c r="IY1011" s="1"/>
      <c r="IZ1011" s="1"/>
      <c r="JA1011" s="1"/>
      <c r="JB1011" s="1"/>
      <c r="JC1011" s="1"/>
      <c r="JD1011" s="1"/>
      <c r="JE1011" s="1"/>
      <c r="JF1011" s="1"/>
      <c r="JG1011" s="1"/>
      <c r="JH1011" s="1"/>
      <c r="JI1011" s="1"/>
      <c r="JJ1011" s="1"/>
      <c r="JK1011" s="1"/>
      <c r="JL1011" s="1"/>
      <c r="JM1011" s="1"/>
      <c r="JN1011" s="1"/>
      <c r="JO1011" s="1"/>
      <c r="JP1011" s="1"/>
      <c r="JQ1011" s="1"/>
      <c r="JR1011" s="1"/>
      <c r="JS1011" s="1"/>
      <c r="JT1011" s="1"/>
      <c r="JU1011" s="1"/>
      <c r="JV1011" s="1"/>
      <c r="JW1011" s="1"/>
      <c r="JX1011" s="1"/>
      <c r="JY1011" s="1"/>
      <c r="JZ1011" s="1"/>
      <c r="KA1011" s="1"/>
      <c r="KB1011" s="1"/>
      <c r="KC1011" s="1"/>
      <c r="KD1011" s="1"/>
      <c r="KE1011" s="1"/>
      <c r="KF1011" s="1"/>
      <c r="KG1011" s="1"/>
      <c r="KH1011" s="1"/>
      <c r="KI1011" s="1"/>
      <c r="KJ1011" s="1"/>
      <c r="KK1011" s="1"/>
      <c r="KL1011" s="1"/>
      <c r="KM1011" s="1"/>
      <c r="KN1011" s="1"/>
      <c r="KO1011" s="1"/>
      <c r="KP1011" s="1"/>
      <c r="KQ1011" s="1"/>
      <c r="KR1011" s="1"/>
      <c r="KS1011" s="1"/>
      <c r="KT1011" s="1"/>
      <c r="KU1011" s="1"/>
      <c r="KV1011" s="1"/>
      <c r="KW1011" s="1"/>
      <c r="KX1011" s="1"/>
      <c r="KY1011" s="1"/>
      <c r="KZ1011" s="1"/>
      <c r="LA1011" s="1"/>
      <c r="LB1011" s="1"/>
      <c r="LC1011" s="1"/>
      <c r="LD1011" s="1"/>
      <c r="LE1011" s="1"/>
      <c r="LF1011" s="1"/>
      <c r="LG1011" s="1"/>
      <c r="LH1011" s="1"/>
      <c r="LI1011" s="1"/>
      <c r="LJ1011" s="1"/>
      <c r="LK1011" s="1"/>
      <c r="LL1011" s="1"/>
      <c r="LM1011" s="1"/>
      <c r="LN1011" s="1"/>
      <c r="LO1011" s="1"/>
      <c r="LP1011" s="1"/>
      <c r="LQ1011" s="1"/>
      <c r="LR1011" s="1"/>
      <c r="LS1011" s="1"/>
      <c r="LT1011" s="1"/>
      <c r="LU1011" s="1"/>
      <c r="LV1011" s="1"/>
      <c r="LW1011" s="1"/>
      <c r="LX1011" s="1"/>
      <c r="LY1011" s="1"/>
      <c r="LZ1011" s="1"/>
      <c r="MA1011" s="1"/>
      <c r="MB1011" s="1"/>
      <c r="MC1011" s="1"/>
      <c r="MD1011" s="1"/>
      <c r="ME1011" s="1"/>
      <c r="MF1011" s="1"/>
      <c r="MG1011" s="1"/>
      <c r="MH1011" s="1"/>
      <c r="MI1011" s="1"/>
      <c r="MJ1011" s="1"/>
      <c r="MK1011" s="1"/>
      <c r="ML1011" s="1"/>
      <c r="MM1011" s="1"/>
      <c r="MN1011" s="1"/>
      <c r="MO1011" s="1"/>
      <c r="MP1011" s="1"/>
      <c r="MQ1011" s="1"/>
      <c r="MR1011" s="1"/>
      <c r="MS1011" s="1"/>
      <c r="MT1011" s="1"/>
      <c r="MU1011" s="1"/>
      <c r="MV1011" s="1"/>
      <c r="MW1011" s="1"/>
      <c r="MX1011" s="1"/>
      <c r="MY1011" s="1"/>
      <c r="MZ1011" s="1"/>
      <c r="NA1011" s="1"/>
      <c r="NB1011" s="1"/>
      <c r="NC1011" s="1"/>
      <c r="ND1011" s="1"/>
      <c r="NE1011" s="1"/>
      <c r="NF1011" s="1"/>
      <c r="NG1011" s="1"/>
      <c r="NH1011" s="1"/>
      <c r="NI1011" s="1"/>
      <c r="NJ1011" s="1"/>
      <c r="NK1011" s="1"/>
      <c r="NL1011" s="1"/>
      <c r="NM1011" s="1"/>
      <c r="NN1011" s="1"/>
      <c r="NO1011" s="1"/>
      <c r="NP1011" s="1"/>
      <c r="NQ1011" s="1"/>
      <c r="NR1011" s="1"/>
      <c r="NS1011" s="1"/>
      <c r="NT1011" s="1"/>
      <c r="NU1011" s="1"/>
      <c r="NV1011" s="1"/>
      <c r="NW1011" s="1"/>
      <c r="NX1011" s="1"/>
      <c r="NY1011" s="1"/>
      <c r="NZ1011" s="1"/>
      <c r="OA1011" s="1"/>
      <c r="OB1011" s="1"/>
      <c r="OC1011" s="1"/>
      <c r="OD1011" s="1"/>
      <c r="OE1011" s="1"/>
      <c r="OF1011" s="1"/>
      <c r="OG1011" s="1"/>
      <c r="OH1011" s="1"/>
      <c r="OI1011" s="1"/>
      <c r="OJ1011" s="1"/>
      <c r="OK1011" s="1"/>
      <c r="OL1011" s="1"/>
      <c r="OM1011" s="1"/>
      <c r="ON1011" s="1"/>
      <c r="OO1011" s="1"/>
      <c r="OP1011" s="1"/>
      <c r="OQ1011" s="1"/>
      <c r="OR1011" s="1"/>
      <c r="OS1011" s="1"/>
      <c r="OT1011" s="1"/>
      <c r="OU1011" s="1"/>
      <c r="OV1011" s="1"/>
      <c r="OW1011" s="1"/>
      <c r="OX1011" s="1"/>
      <c r="OY1011" s="1"/>
      <c r="OZ1011" s="1"/>
      <c r="PA1011" s="1"/>
      <c r="PB1011" s="1"/>
      <c r="PC1011" s="1"/>
      <c r="PD1011" s="1"/>
      <c r="PE1011" s="1"/>
      <c r="PF1011" s="1"/>
      <c r="PG1011" s="1"/>
      <c r="PH1011" s="1"/>
      <c r="PI1011" s="1"/>
      <c r="PJ1011" s="1"/>
      <c r="PK1011" s="1"/>
      <c r="PL1011" s="1"/>
      <c r="PM1011" s="1"/>
      <c r="PN1011" s="1"/>
      <c r="PO1011" s="1"/>
      <c r="PP1011" s="1"/>
      <c r="PQ1011" s="1"/>
      <c r="PR1011" s="1"/>
      <c r="PS1011" s="1"/>
      <c r="PT1011" s="1"/>
      <c r="PU1011" s="1"/>
      <c r="PV1011" s="1"/>
      <c r="PW1011" s="1"/>
      <c r="PX1011" s="1"/>
      <c r="PY1011" s="1"/>
      <c r="PZ1011" s="1"/>
      <c r="QA1011" s="1"/>
      <c r="QB1011" s="1"/>
      <c r="QC1011" s="1"/>
      <c r="QD1011" s="1"/>
      <c r="QE1011" s="1"/>
      <c r="QF1011" s="1"/>
      <c r="QG1011" s="1"/>
      <c r="QH1011" s="1"/>
      <c r="QI1011" s="1"/>
      <c r="QJ1011" s="1"/>
      <c r="QK1011" s="1"/>
      <c r="QL1011" s="1"/>
      <c r="QM1011" s="1"/>
      <c r="QN1011" s="1"/>
      <c r="QO1011" s="1"/>
      <c r="QP1011" s="1"/>
      <c r="QQ1011" s="1"/>
      <c r="QR1011" s="1"/>
      <c r="QS1011" s="1"/>
      <c r="QT1011" s="1"/>
      <c r="QU1011" s="1"/>
      <c r="QV1011" s="1"/>
      <c r="QW1011" s="1"/>
      <c r="QX1011" s="1"/>
      <c r="QY1011" s="1"/>
      <c r="QZ1011" s="1"/>
      <c r="RA1011" s="1"/>
      <c r="RB1011" s="1"/>
      <c r="RC1011" s="1"/>
      <c r="RD1011" s="1"/>
      <c r="RE1011" s="1"/>
      <c r="RF1011" s="1"/>
      <c r="RG1011" s="1"/>
      <c r="RH1011" s="1"/>
      <c r="RI1011" s="1"/>
      <c r="RJ1011" s="1"/>
      <c r="RK1011" s="1"/>
      <c r="RL1011" s="1"/>
      <c r="RM1011" s="1"/>
      <c r="RN1011" s="1"/>
      <c r="RO1011" s="1"/>
      <c r="RP1011" s="1"/>
      <c r="RQ1011" s="1"/>
      <c r="RR1011" s="1"/>
      <c r="RS1011" s="1"/>
      <c r="RT1011" s="1"/>
      <c r="RU1011" s="1"/>
      <c r="RV1011" s="1"/>
      <c r="RW1011" s="1"/>
      <c r="RX1011" s="1"/>
      <c r="RY1011" s="1"/>
      <c r="RZ1011" s="1"/>
      <c r="SA1011" s="1"/>
      <c r="SB1011" s="1"/>
      <c r="SC1011" s="1"/>
      <c r="SD1011" s="1"/>
      <c r="SE1011" s="1"/>
      <c r="SF1011" s="1"/>
      <c r="SG1011" s="1"/>
      <c r="SH1011" s="1"/>
      <c r="SI1011" s="1"/>
      <c r="SJ1011" s="1"/>
      <c r="SK1011" s="1"/>
      <c r="SL1011" s="1"/>
      <c r="SM1011" s="1"/>
      <c r="SN1011" s="1"/>
      <c r="SO1011" s="1"/>
      <c r="SP1011" s="1"/>
      <c r="SQ1011" s="1"/>
      <c r="SR1011" s="1"/>
      <c r="SS1011" s="1"/>
      <c r="ST1011" s="1"/>
      <c r="SU1011" s="1"/>
      <c r="SV1011" s="1"/>
      <c r="SW1011" s="1"/>
      <c r="SX1011" s="1"/>
      <c r="SY1011" s="1"/>
      <c r="SZ1011" s="1"/>
      <c r="TA1011" s="1"/>
      <c r="TB1011" s="1"/>
      <c r="TC1011" s="1"/>
      <c r="TD1011" s="1"/>
      <c r="TE1011" s="1"/>
      <c r="TF1011" s="1"/>
      <c r="TG1011" s="1"/>
      <c r="TH1011" s="1"/>
      <c r="TI1011" s="1"/>
      <c r="TJ1011" s="1"/>
      <c r="TK1011" s="1"/>
      <c r="TL1011" s="1"/>
      <c r="TM1011" s="1"/>
      <c r="TN1011" s="1"/>
      <c r="TO1011" s="1"/>
      <c r="TP1011" s="1"/>
      <c r="TQ1011" s="1"/>
      <c r="TR1011" s="1"/>
      <c r="TS1011" s="1"/>
      <c r="TT1011" s="1"/>
      <c r="TU1011" s="1"/>
      <c r="TV1011" s="1"/>
      <c r="TW1011" s="1"/>
      <c r="TX1011" s="1"/>
      <c r="TY1011" s="1"/>
      <c r="TZ1011" s="1"/>
      <c r="UA1011" s="1"/>
      <c r="UB1011" s="1"/>
      <c r="UC1011" s="1"/>
      <c r="UD1011" s="1"/>
      <c r="UE1011" s="1"/>
      <c r="UF1011" s="1"/>
      <c r="UG1011" s="1"/>
      <c r="UH1011" s="1"/>
      <c r="UI1011" s="1"/>
      <c r="UJ1011" s="1"/>
      <c r="UK1011" s="1"/>
      <c r="UL1011" s="1"/>
      <c r="UM1011" s="1"/>
      <c r="UN1011" s="1"/>
      <c r="UO1011" s="1"/>
      <c r="UP1011" s="1"/>
      <c r="UQ1011" s="1"/>
      <c r="UR1011" s="1"/>
      <c r="US1011" s="1"/>
      <c r="UT1011" s="1"/>
      <c r="UU1011" s="1"/>
      <c r="UV1011" s="1"/>
      <c r="UW1011" s="1"/>
      <c r="UX1011" s="1"/>
      <c r="UY1011" s="1"/>
      <c r="UZ1011" s="1"/>
      <c r="VA1011" s="1"/>
      <c r="VB1011" s="1"/>
      <c r="VC1011" s="1"/>
      <c r="VD1011" s="1"/>
      <c r="VE1011" s="1"/>
      <c r="VF1011" s="1"/>
      <c r="VG1011" s="1"/>
      <c r="VH1011" s="1"/>
      <c r="VI1011" s="1"/>
      <c r="VJ1011" s="1"/>
      <c r="VK1011" s="1"/>
      <c r="VL1011" s="1"/>
      <c r="VM1011" s="1"/>
      <c r="VN1011" s="1"/>
      <c r="VO1011" s="1"/>
      <c r="VP1011" s="1"/>
      <c r="VQ1011" s="1"/>
      <c r="VR1011" s="1"/>
      <c r="VS1011" s="1"/>
      <c r="VT1011" s="1"/>
      <c r="VU1011" s="1"/>
      <c r="VV1011" s="1"/>
      <c r="VW1011" s="1"/>
      <c r="VX1011" s="1"/>
      <c r="VY1011" s="1"/>
      <c r="VZ1011" s="1"/>
      <c r="WA1011" s="1"/>
      <c r="WB1011" s="1"/>
      <c r="WC1011" s="1"/>
      <c r="WD1011" s="1"/>
      <c r="WE1011" s="1"/>
      <c r="WF1011" s="1"/>
      <c r="WG1011" s="1"/>
      <c r="WH1011" s="1"/>
      <c r="WI1011" s="1"/>
      <c r="WJ1011" s="1"/>
      <c r="WK1011" s="1"/>
      <c r="WL1011" s="1"/>
      <c r="WM1011" s="1"/>
      <c r="WN1011" s="1"/>
      <c r="WO1011" s="1"/>
      <c r="WP1011" s="1"/>
      <c r="WQ1011" s="1"/>
      <c r="WR1011" s="1"/>
      <c r="WS1011" s="1"/>
      <c r="WT1011" s="1"/>
      <c r="WU1011" s="1"/>
      <c r="WV1011" s="1"/>
      <c r="WW1011" s="1"/>
      <c r="WX1011" s="1"/>
      <c r="WY1011" s="1"/>
      <c r="WZ1011" s="1"/>
      <c r="XA1011" s="1"/>
      <c r="XB1011" s="1"/>
      <c r="XC1011" s="1"/>
      <c r="XD1011" s="1"/>
      <c r="XE1011" s="1"/>
      <c r="XF1011" s="1"/>
      <c r="XG1011" s="1"/>
      <c r="XH1011" s="1"/>
      <c r="XI1011" s="1"/>
      <c r="XJ1011" s="1"/>
      <c r="XK1011" s="1"/>
      <c r="XL1011" s="1"/>
      <c r="XM1011" s="1"/>
      <c r="XN1011" s="1"/>
      <c r="XO1011" s="1"/>
      <c r="XP1011" s="1"/>
      <c r="XQ1011" s="1"/>
      <c r="XR1011" s="1"/>
      <c r="XS1011" s="1"/>
      <c r="XT1011" s="1"/>
      <c r="XU1011" s="1"/>
      <c r="XV1011" s="1"/>
      <c r="XW1011" s="1"/>
      <c r="XX1011" s="1"/>
      <c r="XY1011" s="1"/>
      <c r="XZ1011" s="1"/>
      <c r="YA1011" s="1"/>
      <c r="YB1011" s="1"/>
      <c r="YC1011" s="1"/>
      <c r="YD1011" s="1"/>
      <c r="YE1011" s="1"/>
      <c r="YF1011" s="1"/>
      <c r="YG1011" s="1"/>
      <c r="YH1011" s="1"/>
      <c r="YI1011" s="1"/>
      <c r="YJ1011" s="1"/>
      <c r="YK1011" s="1"/>
      <c r="YL1011" s="1"/>
      <c r="YM1011" s="1"/>
      <c r="YN1011" s="1"/>
      <c r="YO1011" s="1"/>
      <c r="YP1011" s="1"/>
      <c r="YQ1011" s="1"/>
      <c r="YR1011" s="1"/>
      <c r="YS1011" s="1"/>
      <c r="YT1011" s="1"/>
      <c r="YU1011" s="1"/>
      <c r="YV1011" s="1"/>
      <c r="YW1011" s="1"/>
      <c r="YX1011" s="1"/>
      <c r="YY1011" s="1"/>
      <c r="YZ1011" s="1"/>
      <c r="ZA1011" s="1"/>
      <c r="ZB1011" s="1"/>
      <c r="ZC1011" s="1"/>
      <c r="ZD1011" s="1"/>
      <c r="ZE1011" s="1"/>
      <c r="ZF1011" s="1"/>
      <c r="ZG1011" s="1"/>
      <c r="ZH1011" s="1"/>
      <c r="ZI1011" s="1"/>
      <c r="ZJ1011" s="1"/>
      <c r="ZK1011" s="1"/>
      <c r="ZL1011" s="1"/>
      <c r="ZM1011" s="1"/>
      <c r="ZN1011" s="1"/>
      <c r="ZO1011" s="1"/>
      <c r="ZP1011" s="1"/>
      <c r="ZQ1011" s="1"/>
      <c r="ZR1011" s="1"/>
      <c r="ZS1011" s="1"/>
      <c r="ZT1011" s="1"/>
      <c r="ZU1011" s="1"/>
      <c r="ZV1011" s="1"/>
      <c r="ZW1011" s="1"/>
      <c r="ZX1011" s="1"/>
      <c r="ZY1011" s="1"/>
      <c r="ZZ1011" s="1"/>
      <c r="AAA1011" s="1"/>
      <c r="AAB1011" s="1"/>
      <c r="AAC1011" s="1"/>
      <c r="AAD1011" s="1"/>
      <c r="AAE1011" s="1"/>
      <c r="AAF1011" s="1"/>
      <c r="AAG1011" s="1"/>
      <c r="AAH1011" s="1"/>
      <c r="AAI1011" s="1"/>
      <c r="AAJ1011" s="1"/>
      <c r="AAK1011" s="1"/>
      <c r="AAL1011" s="1"/>
      <c r="AAM1011" s="1"/>
      <c r="AAN1011" s="1"/>
      <c r="AAO1011" s="1"/>
      <c r="AAP1011" s="1"/>
      <c r="AAQ1011" s="1"/>
      <c r="AAR1011" s="1"/>
      <c r="AAS1011" s="1"/>
      <c r="AAT1011" s="1"/>
      <c r="AAU1011" s="1"/>
      <c r="AAV1011" s="1"/>
      <c r="AAW1011" s="1"/>
      <c r="AAX1011" s="1"/>
      <c r="AAY1011" s="1"/>
      <c r="AAZ1011" s="1"/>
      <c r="ABA1011" s="1"/>
      <c r="ABB1011" s="1"/>
      <c r="ABC1011" s="1"/>
      <c r="ABD1011" s="1"/>
      <c r="ABE1011" s="1"/>
      <c r="ABF1011" s="1"/>
      <c r="ABG1011" s="1"/>
      <c r="ABH1011" s="1"/>
      <c r="ABI1011" s="1"/>
      <c r="ABJ1011" s="1"/>
      <c r="ABK1011" s="1"/>
      <c r="ABL1011" s="1"/>
      <c r="ABM1011" s="1"/>
      <c r="ABN1011" s="1"/>
      <c r="ABO1011" s="1"/>
      <c r="ABP1011" s="1"/>
      <c r="ABQ1011" s="1"/>
      <c r="ABR1011" s="1"/>
      <c r="ABS1011" s="1"/>
      <c r="ABT1011" s="1"/>
      <c r="ABU1011" s="1"/>
      <c r="ABV1011" s="1"/>
      <c r="ABW1011" s="1"/>
      <c r="ABX1011" s="1"/>
      <c r="ABY1011" s="1"/>
      <c r="ABZ1011" s="1"/>
      <c r="ACA1011" s="1"/>
      <c r="ACB1011" s="1"/>
      <c r="ACC1011" s="1"/>
      <c r="ACD1011" s="1"/>
      <c r="ACE1011" s="1"/>
      <c r="ACF1011" s="1"/>
      <c r="ACG1011" s="1"/>
      <c r="ACH1011" s="1"/>
      <c r="ACI1011" s="1"/>
      <c r="ACJ1011" s="1"/>
      <c r="ACK1011" s="1"/>
      <c r="ACL1011" s="1"/>
      <c r="ACM1011" s="1"/>
      <c r="ACN1011" s="1"/>
      <c r="ACO1011" s="1"/>
      <c r="ACP1011" s="1"/>
      <c r="ACQ1011" s="1"/>
      <c r="ACR1011" s="1"/>
      <c r="ACS1011" s="1"/>
      <c r="ACT1011" s="1"/>
      <c r="ACU1011" s="1"/>
      <c r="ACV1011" s="1"/>
      <c r="ACW1011" s="1"/>
      <c r="ACX1011" s="1"/>
      <c r="ACY1011" s="1"/>
      <c r="ACZ1011" s="1"/>
      <c r="ADA1011" s="1"/>
      <c r="ADB1011" s="1"/>
      <c r="ADC1011" s="1"/>
      <c r="ADD1011" s="1"/>
      <c r="ADE1011" s="1"/>
      <c r="ADF1011" s="1"/>
      <c r="ADG1011" s="1"/>
      <c r="ADH1011" s="1"/>
      <c r="ADI1011" s="1"/>
      <c r="ADJ1011" s="1"/>
      <c r="ADK1011" s="1"/>
      <c r="ADL1011" s="1"/>
      <c r="ADM1011" s="1"/>
      <c r="ADN1011" s="1"/>
      <c r="ADO1011" s="1"/>
      <c r="ADP1011" s="1"/>
      <c r="ADQ1011" s="1"/>
      <c r="ADR1011" s="1"/>
      <c r="ADS1011" s="1"/>
      <c r="ADT1011" s="1"/>
      <c r="ADU1011" s="1"/>
      <c r="ADV1011" s="1"/>
      <c r="ADW1011" s="1"/>
      <c r="ADX1011" s="1"/>
      <c r="ADY1011" s="1"/>
      <c r="ADZ1011" s="1"/>
      <c r="AEA1011" s="1"/>
      <c r="AEB1011" s="1"/>
      <c r="AEC1011" s="1"/>
      <c r="AED1011" s="1"/>
      <c r="AEE1011" s="1"/>
      <c r="AEF1011" s="1"/>
      <c r="AEG1011" s="1"/>
      <c r="AEH1011" s="1"/>
      <c r="AEI1011" s="1"/>
      <c r="AEJ1011" s="1"/>
      <c r="AEK1011" s="1"/>
      <c r="AEL1011" s="1"/>
      <c r="AEM1011" s="1"/>
      <c r="AEN1011" s="1"/>
      <c r="AEO1011" s="1"/>
      <c r="AEP1011" s="1"/>
      <c r="AEQ1011" s="1"/>
      <c r="AER1011" s="1"/>
      <c r="AES1011" s="1"/>
      <c r="AET1011" s="1"/>
      <c r="AEU1011" s="1"/>
      <c r="AEV1011" s="1"/>
      <c r="AEW1011" s="1"/>
      <c r="AEX1011" s="1"/>
      <c r="AEY1011" s="1"/>
      <c r="AEZ1011" s="1"/>
      <c r="AFA1011" s="1"/>
      <c r="AFB1011" s="1"/>
      <c r="AFC1011" s="1"/>
      <c r="AFD1011" s="1"/>
      <c r="AFE1011" s="1"/>
      <c r="AFF1011" s="1"/>
      <c r="AFG1011" s="1"/>
      <c r="AFH1011" s="1"/>
      <c r="AFI1011" s="1"/>
      <c r="AFJ1011" s="1"/>
      <c r="AFK1011" s="1"/>
      <c r="AFL1011" s="1"/>
      <c r="AFM1011" s="1"/>
      <c r="AFN1011" s="1"/>
      <c r="AFO1011" s="1"/>
      <c r="AFP1011" s="1"/>
      <c r="AFQ1011" s="1"/>
      <c r="AFR1011" s="1"/>
      <c r="AFS1011" s="1"/>
      <c r="AFT1011" s="1"/>
      <c r="AFU1011" s="1"/>
      <c r="AFV1011" s="1"/>
      <c r="AFW1011" s="1"/>
      <c r="AFX1011" s="1"/>
      <c r="AFY1011" s="1"/>
      <c r="AFZ1011" s="1"/>
      <c r="AGA1011" s="1"/>
      <c r="AGB1011" s="1"/>
      <c r="AGC1011" s="1"/>
      <c r="AGD1011" s="1"/>
      <c r="AGE1011" s="1"/>
      <c r="AGF1011" s="1"/>
      <c r="AGG1011" s="1"/>
      <c r="AGH1011" s="1"/>
      <c r="AGI1011" s="1"/>
      <c r="AGJ1011" s="1"/>
      <c r="AGK1011" s="1"/>
      <c r="AGL1011" s="1"/>
      <c r="AGM1011" s="1"/>
      <c r="AGN1011" s="1"/>
      <c r="AGO1011" s="1"/>
      <c r="AGP1011" s="1"/>
      <c r="AGQ1011" s="1"/>
      <c r="AGR1011" s="1"/>
      <c r="AGS1011" s="1"/>
      <c r="AGT1011" s="1"/>
      <c r="AGU1011" s="1"/>
      <c r="AGV1011" s="1"/>
      <c r="AGW1011" s="1"/>
      <c r="AGX1011" s="1"/>
      <c r="AGY1011" s="1"/>
      <c r="AGZ1011" s="1"/>
      <c r="AHA1011" s="1"/>
      <c r="AHB1011" s="1"/>
      <c r="AHC1011" s="1"/>
      <c r="AHD1011" s="1"/>
      <c r="AHE1011" s="1"/>
      <c r="AHF1011" s="1"/>
      <c r="AHG1011" s="1"/>
      <c r="AHH1011" s="1"/>
      <c r="AHI1011" s="1"/>
      <c r="AHJ1011" s="1"/>
      <c r="AHK1011" s="1"/>
      <c r="AHL1011" s="1"/>
      <c r="AHM1011" s="1"/>
      <c r="AHN1011" s="1"/>
      <c r="AHO1011" s="1"/>
      <c r="AHP1011" s="1"/>
      <c r="AHQ1011" s="1"/>
      <c r="AHR1011" s="1"/>
      <c r="AHS1011" s="1"/>
      <c r="AHT1011" s="1"/>
      <c r="AHU1011" s="1"/>
      <c r="AHV1011" s="1"/>
      <c r="AHW1011" s="1"/>
      <c r="AHX1011" s="1"/>
      <c r="AHY1011" s="1"/>
      <c r="AHZ1011" s="1"/>
      <c r="AIA1011" s="1"/>
      <c r="AIB1011" s="1"/>
      <c r="AIC1011" s="1"/>
      <c r="AID1011" s="1"/>
      <c r="AIE1011" s="1"/>
      <c r="AIF1011" s="1"/>
      <c r="AIG1011" s="1"/>
      <c r="AIH1011" s="1"/>
      <c r="AII1011" s="1"/>
      <c r="AIJ1011" s="1"/>
      <c r="AIK1011" s="1"/>
      <c r="AIL1011" s="1"/>
      <c r="AIM1011" s="1"/>
      <c r="AIN1011" s="1"/>
      <c r="AIO1011" s="1"/>
      <c r="AIP1011" s="1"/>
      <c r="AIQ1011" s="1"/>
      <c r="AIR1011" s="1"/>
      <c r="AIS1011" s="1"/>
      <c r="AIT1011" s="1"/>
      <c r="AIU1011" s="1"/>
      <c r="AIV1011" s="1"/>
      <c r="AIW1011" s="1"/>
      <c r="AIX1011" s="1"/>
      <c r="AIY1011" s="1"/>
      <c r="AIZ1011" s="1"/>
      <c r="AJA1011" s="1"/>
      <c r="AJB1011" s="1"/>
      <c r="AJC1011" s="1"/>
      <c r="AJD1011" s="1"/>
      <c r="AJE1011" s="1"/>
      <c r="AJF1011" s="1"/>
      <c r="AJG1011" s="1"/>
      <c r="AJH1011" s="1"/>
      <c r="AJI1011" s="1"/>
      <c r="AJJ1011" s="1"/>
      <c r="AJK1011" s="1"/>
      <c r="AJL1011" s="1"/>
      <c r="AJM1011" s="1"/>
      <c r="AJN1011" s="1"/>
      <c r="AJO1011" s="1"/>
      <c r="AJP1011" s="1"/>
      <c r="AJQ1011" s="1"/>
      <c r="AJR1011" s="1"/>
      <c r="AJS1011" s="1"/>
      <c r="AJT1011" s="1"/>
      <c r="AJU1011" s="1"/>
      <c r="AJV1011" s="1"/>
      <c r="AJW1011" s="1"/>
      <c r="AJX1011" s="1"/>
      <c r="AJY1011" s="1"/>
      <c r="AJZ1011" s="1"/>
      <c r="AKA1011" s="1"/>
      <c r="AKB1011" s="1"/>
      <c r="AKC1011" s="1"/>
      <c r="AKD1011" s="1"/>
      <c r="AKE1011" s="1"/>
      <c r="AKF1011" s="1"/>
      <c r="AKG1011" s="1"/>
      <c r="AKH1011" s="1"/>
      <c r="AKI1011" s="1"/>
      <c r="AKJ1011" s="1"/>
      <c r="AKK1011" s="1"/>
      <c r="AKL1011" s="1"/>
      <c r="AKM1011" s="1"/>
      <c r="AKN1011" s="1"/>
      <c r="AKO1011" s="1"/>
      <c r="AKP1011" s="1"/>
      <c r="AKQ1011" s="1"/>
      <c r="AKR1011" s="1"/>
      <c r="AKS1011" s="1"/>
      <c r="AKT1011" s="1"/>
      <c r="AKU1011" s="1"/>
      <c r="AKV1011" s="1"/>
      <c r="AKW1011" s="1"/>
      <c r="AKX1011" s="1"/>
      <c r="AKY1011" s="1"/>
      <c r="AKZ1011" s="1"/>
      <c r="ALA1011" s="1"/>
      <c r="ALB1011" s="1"/>
      <c r="ALC1011" s="1"/>
      <c r="ALD1011" s="1"/>
      <c r="ALE1011" s="1"/>
      <c r="ALF1011" s="1"/>
      <c r="ALG1011" s="1"/>
      <c r="ALH1011" s="1"/>
      <c r="ALI1011" s="1"/>
      <c r="ALJ1011" s="1"/>
      <c r="ALK1011" s="1"/>
      <c r="ALL1011" s="1"/>
      <c r="ALM1011" s="1"/>
      <c r="ALN1011" s="1"/>
      <c r="ALO1011" s="1"/>
      <c r="ALP1011" s="1"/>
      <c r="ALQ1011" s="1"/>
    </row>
    <row r="1012" spans="2:1005" s="2" customFormat="1" hidden="1" x14ac:dyDescent="0.25">
      <c r="B1012" s="5"/>
      <c r="C1012" s="5"/>
      <c r="D1012" s="5"/>
      <c r="E1012" s="6"/>
      <c r="F1012" s="7"/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  <c r="W1012" s="1"/>
      <c r="X1012" s="1"/>
      <c r="Y1012" s="1"/>
      <c r="Z1012" s="1"/>
      <c r="AA1012" s="1"/>
      <c r="AB1012" s="1"/>
      <c r="AC1012" s="1"/>
      <c r="AD1012" s="1"/>
      <c r="AE1012" s="1"/>
      <c r="AF1012" s="1"/>
      <c r="AG1012" s="1"/>
      <c r="AH1012" s="1"/>
      <c r="AI1012" s="1"/>
      <c r="AJ1012" s="1"/>
      <c r="AK1012" s="1"/>
      <c r="AL1012" s="1"/>
      <c r="AM1012" s="1"/>
      <c r="AN1012" s="1"/>
      <c r="AO1012" s="1"/>
      <c r="AP1012" s="1"/>
      <c r="AQ1012" s="1"/>
      <c r="AR1012" s="1"/>
      <c r="AS1012" s="1"/>
      <c r="AT1012" s="1"/>
      <c r="AU1012" s="1"/>
      <c r="AV1012" s="1"/>
      <c r="AW1012" s="1"/>
      <c r="AX1012" s="1"/>
      <c r="AY1012" s="1"/>
      <c r="AZ1012" s="1"/>
      <c r="BA1012" s="1"/>
      <c r="BB1012" s="1"/>
      <c r="BC1012" s="1"/>
      <c r="BD1012" s="1"/>
      <c r="BE1012" s="1"/>
      <c r="BF1012" s="1"/>
      <c r="BG1012" s="1"/>
      <c r="BH1012" s="1"/>
      <c r="BI1012" s="1"/>
      <c r="BJ1012" s="1"/>
      <c r="BK1012" s="1"/>
      <c r="BL1012" s="1"/>
      <c r="BM1012" s="1"/>
      <c r="BN1012" s="1"/>
      <c r="BO1012" s="1"/>
      <c r="BP1012" s="1"/>
      <c r="BQ1012" s="1"/>
      <c r="BR1012" s="1"/>
      <c r="BS1012" s="1"/>
      <c r="BT1012" s="1"/>
      <c r="BU1012" s="1"/>
      <c r="BV1012" s="1"/>
      <c r="BW1012" s="1"/>
      <c r="BX1012" s="1"/>
      <c r="BY1012" s="1"/>
      <c r="BZ1012" s="1"/>
      <c r="CA1012" s="1"/>
      <c r="CB1012" s="1"/>
      <c r="CC1012" s="1"/>
      <c r="CD1012" s="1"/>
      <c r="CE1012" s="1"/>
      <c r="CF1012" s="1"/>
      <c r="CG1012" s="1"/>
      <c r="CH1012" s="1"/>
      <c r="CI1012" s="1"/>
      <c r="CJ1012" s="1"/>
      <c r="CK1012" s="1"/>
      <c r="CL1012" s="1"/>
      <c r="CM1012" s="1"/>
      <c r="CN1012" s="1"/>
      <c r="CO1012" s="1"/>
      <c r="CP1012" s="1"/>
      <c r="CQ1012" s="1"/>
      <c r="CR1012" s="1"/>
      <c r="CS1012" s="1"/>
      <c r="CT1012" s="1"/>
      <c r="CU1012" s="1"/>
      <c r="CV1012" s="1"/>
      <c r="CW1012" s="1"/>
      <c r="CX1012" s="1"/>
      <c r="CY1012" s="1"/>
      <c r="CZ1012" s="1"/>
      <c r="DA1012" s="1"/>
      <c r="DB1012" s="1"/>
      <c r="DC1012" s="1"/>
      <c r="DD1012" s="1"/>
      <c r="DE1012" s="1"/>
      <c r="DF1012" s="1"/>
      <c r="DG1012" s="1"/>
      <c r="DH1012" s="1"/>
      <c r="DI1012" s="1"/>
      <c r="DJ1012" s="1"/>
      <c r="DK1012" s="1"/>
      <c r="DL1012" s="1"/>
      <c r="DM1012" s="1"/>
      <c r="DN1012" s="1"/>
      <c r="DO1012" s="1"/>
      <c r="DP1012" s="1"/>
      <c r="DQ1012" s="1"/>
      <c r="DR1012" s="1"/>
      <c r="DS1012" s="1"/>
      <c r="DT1012" s="1"/>
      <c r="DU1012" s="1"/>
      <c r="DV1012" s="1"/>
      <c r="DW1012" s="1"/>
      <c r="DX1012" s="1"/>
      <c r="DY1012" s="1"/>
      <c r="DZ1012" s="1"/>
      <c r="EA1012" s="1"/>
      <c r="EB1012" s="1"/>
      <c r="EC1012" s="1"/>
      <c r="ED1012" s="1"/>
      <c r="EE1012" s="1"/>
      <c r="EF1012" s="1"/>
      <c r="EG1012" s="1"/>
      <c r="EH1012" s="1"/>
      <c r="EI1012" s="1"/>
      <c r="EJ1012" s="1"/>
      <c r="EK1012" s="1"/>
      <c r="EL1012" s="1"/>
      <c r="EM1012" s="1"/>
      <c r="EN1012" s="1"/>
      <c r="EO1012" s="1"/>
      <c r="EP1012" s="1"/>
      <c r="EQ1012" s="1"/>
      <c r="ER1012" s="1"/>
      <c r="ES1012" s="1"/>
      <c r="ET1012" s="1"/>
      <c r="EU1012" s="1"/>
      <c r="EV1012" s="1"/>
      <c r="EW1012" s="1"/>
      <c r="EX1012" s="1"/>
      <c r="EY1012" s="1"/>
      <c r="EZ1012" s="1"/>
      <c r="FA1012" s="1"/>
      <c r="FB1012" s="1"/>
      <c r="FC1012" s="1"/>
      <c r="FD1012" s="1"/>
      <c r="FE1012" s="1"/>
      <c r="FF1012" s="1"/>
      <c r="FG1012" s="1"/>
      <c r="FH1012" s="1"/>
      <c r="FI1012" s="1"/>
      <c r="FJ1012" s="1"/>
      <c r="FK1012" s="1"/>
      <c r="FL1012" s="1"/>
      <c r="FM1012" s="1"/>
      <c r="FN1012" s="1"/>
      <c r="FO1012" s="1"/>
      <c r="FP1012" s="1"/>
      <c r="FQ1012" s="1"/>
      <c r="FR1012" s="1"/>
      <c r="FS1012" s="1"/>
      <c r="FT1012" s="1"/>
      <c r="FU1012" s="1"/>
      <c r="FV1012" s="1"/>
      <c r="FW1012" s="1"/>
      <c r="FX1012" s="1"/>
      <c r="FY1012" s="1"/>
      <c r="FZ1012" s="1"/>
      <c r="GA1012" s="1"/>
      <c r="GB1012" s="1"/>
      <c r="GC1012" s="1"/>
      <c r="GD1012" s="1"/>
      <c r="GE1012" s="1"/>
      <c r="GF1012" s="1"/>
      <c r="GG1012" s="1"/>
      <c r="GH1012" s="1"/>
      <c r="GI1012" s="1"/>
      <c r="GJ1012" s="1"/>
      <c r="GK1012" s="1"/>
      <c r="GL1012" s="1"/>
      <c r="GM1012" s="1"/>
      <c r="GN1012" s="1"/>
      <c r="GO1012" s="1"/>
      <c r="GP1012" s="1"/>
      <c r="GQ1012" s="1"/>
      <c r="GR1012" s="1"/>
      <c r="GS1012" s="1"/>
      <c r="GT1012" s="1"/>
      <c r="GU1012" s="1"/>
      <c r="GV1012" s="1"/>
      <c r="GW1012" s="1"/>
      <c r="GX1012" s="1"/>
      <c r="GY1012" s="1"/>
      <c r="GZ1012" s="1"/>
      <c r="HA1012" s="1"/>
      <c r="HB1012" s="1"/>
      <c r="HC1012" s="1"/>
      <c r="HD1012" s="1"/>
      <c r="HE1012" s="1"/>
      <c r="HF1012" s="1"/>
      <c r="HG1012" s="1"/>
      <c r="HH1012" s="1"/>
      <c r="HI1012" s="1"/>
      <c r="HJ1012" s="1"/>
      <c r="HK1012" s="1"/>
      <c r="HL1012" s="1"/>
      <c r="HM1012" s="1"/>
      <c r="HN1012" s="1"/>
      <c r="HO1012" s="1"/>
      <c r="HP1012" s="1"/>
      <c r="HQ1012" s="1"/>
      <c r="HR1012" s="1"/>
      <c r="HS1012" s="1"/>
      <c r="HT1012" s="1"/>
      <c r="HU1012" s="1"/>
      <c r="HV1012" s="1"/>
      <c r="HW1012" s="1"/>
      <c r="HX1012" s="1"/>
      <c r="HY1012" s="1"/>
      <c r="HZ1012" s="1"/>
      <c r="IA1012" s="1"/>
      <c r="IB1012" s="1"/>
      <c r="IC1012" s="1"/>
      <c r="ID1012" s="1"/>
      <c r="IE1012" s="1"/>
      <c r="IF1012" s="1"/>
      <c r="IG1012" s="1"/>
      <c r="IH1012" s="1"/>
      <c r="II1012" s="1"/>
      <c r="IJ1012" s="1"/>
      <c r="IK1012" s="1"/>
      <c r="IL1012" s="1"/>
      <c r="IM1012" s="1"/>
      <c r="IN1012" s="1"/>
      <c r="IO1012" s="1"/>
      <c r="IP1012" s="1"/>
      <c r="IQ1012" s="1"/>
      <c r="IR1012" s="1"/>
      <c r="IS1012" s="1"/>
      <c r="IT1012" s="1"/>
      <c r="IU1012" s="1"/>
      <c r="IV1012" s="1"/>
      <c r="IW1012" s="1"/>
      <c r="IX1012" s="1"/>
      <c r="IY1012" s="1"/>
      <c r="IZ1012" s="1"/>
      <c r="JA1012" s="1"/>
      <c r="JB1012" s="1"/>
      <c r="JC1012" s="1"/>
      <c r="JD1012" s="1"/>
      <c r="JE1012" s="1"/>
      <c r="JF1012" s="1"/>
      <c r="JG1012" s="1"/>
      <c r="JH1012" s="1"/>
      <c r="JI1012" s="1"/>
      <c r="JJ1012" s="1"/>
      <c r="JK1012" s="1"/>
      <c r="JL1012" s="1"/>
      <c r="JM1012" s="1"/>
      <c r="JN1012" s="1"/>
      <c r="JO1012" s="1"/>
      <c r="JP1012" s="1"/>
      <c r="JQ1012" s="1"/>
      <c r="JR1012" s="1"/>
      <c r="JS1012" s="1"/>
      <c r="JT1012" s="1"/>
      <c r="JU1012" s="1"/>
      <c r="JV1012" s="1"/>
      <c r="JW1012" s="1"/>
      <c r="JX1012" s="1"/>
      <c r="JY1012" s="1"/>
      <c r="JZ1012" s="1"/>
      <c r="KA1012" s="1"/>
      <c r="KB1012" s="1"/>
      <c r="KC1012" s="1"/>
      <c r="KD1012" s="1"/>
      <c r="KE1012" s="1"/>
      <c r="KF1012" s="1"/>
      <c r="KG1012" s="1"/>
      <c r="KH1012" s="1"/>
      <c r="KI1012" s="1"/>
      <c r="KJ1012" s="1"/>
      <c r="KK1012" s="1"/>
      <c r="KL1012" s="1"/>
      <c r="KM1012" s="1"/>
      <c r="KN1012" s="1"/>
      <c r="KO1012" s="1"/>
      <c r="KP1012" s="1"/>
      <c r="KQ1012" s="1"/>
      <c r="KR1012" s="1"/>
      <c r="KS1012" s="1"/>
      <c r="KT1012" s="1"/>
      <c r="KU1012" s="1"/>
      <c r="KV1012" s="1"/>
      <c r="KW1012" s="1"/>
      <c r="KX1012" s="1"/>
      <c r="KY1012" s="1"/>
      <c r="KZ1012" s="1"/>
      <c r="LA1012" s="1"/>
      <c r="LB1012" s="1"/>
      <c r="LC1012" s="1"/>
      <c r="LD1012" s="1"/>
      <c r="LE1012" s="1"/>
      <c r="LF1012" s="1"/>
      <c r="LG1012" s="1"/>
      <c r="LH1012" s="1"/>
      <c r="LI1012" s="1"/>
      <c r="LJ1012" s="1"/>
      <c r="LK1012" s="1"/>
      <c r="LL1012" s="1"/>
      <c r="LM1012" s="1"/>
      <c r="LN1012" s="1"/>
      <c r="LO1012" s="1"/>
      <c r="LP1012" s="1"/>
      <c r="LQ1012" s="1"/>
      <c r="LR1012" s="1"/>
      <c r="LS1012" s="1"/>
      <c r="LT1012" s="1"/>
      <c r="LU1012" s="1"/>
      <c r="LV1012" s="1"/>
      <c r="LW1012" s="1"/>
      <c r="LX1012" s="1"/>
      <c r="LY1012" s="1"/>
      <c r="LZ1012" s="1"/>
      <c r="MA1012" s="1"/>
      <c r="MB1012" s="1"/>
      <c r="MC1012" s="1"/>
      <c r="MD1012" s="1"/>
      <c r="ME1012" s="1"/>
      <c r="MF1012" s="1"/>
      <c r="MG1012" s="1"/>
      <c r="MH1012" s="1"/>
      <c r="MI1012" s="1"/>
      <c r="MJ1012" s="1"/>
      <c r="MK1012" s="1"/>
      <c r="ML1012" s="1"/>
      <c r="MM1012" s="1"/>
      <c r="MN1012" s="1"/>
      <c r="MO1012" s="1"/>
      <c r="MP1012" s="1"/>
      <c r="MQ1012" s="1"/>
      <c r="MR1012" s="1"/>
      <c r="MS1012" s="1"/>
      <c r="MT1012" s="1"/>
      <c r="MU1012" s="1"/>
      <c r="MV1012" s="1"/>
      <c r="MW1012" s="1"/>
      <c r="MX1012" s="1"/>
      <c r="MY1012" s="1"/>
      <c r="MZ1012" s="1"/>
      <c r="NA1012" s="1"/>
      <c r="NB1012" s="1"/>
      <c r="NC1012" s="1"/>
      <c r="ND1012" s="1"/>
      <c r="NE1012" s="1"/>
      <c r="NF1012" s="1"/>
      <c r="NG1012" s="1"/>
      <c r="NH1012" s="1"/>
      <c r="NI1012" s="1"/>
      <c r="NJ1012" s="1"/>
      <c r="NK1012" s="1"/>
      <c r="NL1012" s="1"/>
      <c r="NM1012" s="1"/>
      <c r="NN1012" s="1"/>
      <c r="NO1012" s="1"/>
      <c r="NP1012" s="1"/>
      <c r="NQ1012" s="1"/>
      <c r="NR1012" s="1"/>
      <c r="NS1012" s="1"/>
      <c r="NT1012" s="1"/>
      <c r="NU1012" s="1"/>
      <c r="NV1012" s="1"/>
      <c r="NW1012" s="1"/>
      <c r="NX1012" s="1"/>
      <c r="NY1012" s="1"/>
      <c r="NZ1012" s="1"/>
      <c r="OA1012" s="1"/>
      <c r="OB1012" s="1"/>
      <c r="OC1012" s="1"/>
      <c r="OD1012" s="1"/>
      <c r="OE1012" s="1"/>
      <c r="OF1012" s="1"/>
      <c r="OG1012" s="1"/>
      <c r="OH1012" s="1"/>
      <c r="OI1012" s="1"/>
      <c r="OJ1012" s="1"/>
      <c r="OK1012" s="1"/>
      <c r="OL1012" s="1"/>
      <c r="OM1012" s="1"/>
      <c r="ON1012" s="1"/>
      <c r="OO1012" s="1"/>
      <c r="OP1012" s="1"/>
      <c r="OQ1012" s="1"/>
      <c r="OR1012" s="1"/>
      <c r="OS1012" s="1"/>
      <c r="OT1012" s="1"/>
      <c r="OU1012" s="1"/>
      <c r="OV1012" s="1"/>
      <c r="OW1012" s="1"/>
      <c r="OX1012" s="1"/>
      <c r="OY1012" s="1"/>
      <c r="OZ1012" s="1"/>
      <c r="PA1012" s="1"/>
      <c r="PB1012" s="1"/>
      <c r="PC1012" s="1"/>
      <c r="PD1012" s="1"/>
      <c r="PE1012" s="1"/>
      <c r="PF1012" s="1"/>
      <c r="PG1012" s="1"/>
      <c r="PH1012" s="1"/>
      <c r="PI1012" s="1"/>
      <c r="PJ1012" s="1"/>
      <c r="PK1012" s="1"/>
      <c r="PL1012" s="1"/>
      <c r="PM1012" s="1"/>
      <c r="PN1012" s="1"/>
      <c r="PO1012" s="1"/>
      <c r="PP1012" s="1"/>
      <c r="PQ1012" s="1"/>
      <c r="PR1012" s="1"/>
      <c r="PS1012" s="1"/>
      <c r="PT1012" s="1"/>
      <c r="PU1012" s="1"/>
      <c r="PV1012" s="1"/>
      <c r="PW1012" s="1"/>
      <c r="PX1012" s="1"/>
      <c r="PY1012" s="1"/>
      <c r="PZ1012" s="1"/>
      <c r="QA1012" s="1"/>
      <c r="QB1012" s="1"/>
      <c r="QC1012" s="1"/>
      <c r="QD1012" s="1"/>
      <c r="QE1012" s="1"/>
      <c r="QF1012" s="1"/>
      <c r="QG1012" s="1"/>
      <c r="QH1012" s="1"/>
      <c r="QI1012" s="1"/>
      <c r="QJ1012" s="1"/>
      <c r="QK1012" s="1"/>
      <c r="QL1012" s="1"/>
      <c r="QM1012" s="1"/>
      <c r="QN1012" s="1"/>
      <c r="QO1012" s="1"/>
      <c r="QP1012" s="1"/>
      <c r="QQ1012" s="1"/>
      <c r="QR1012" s="1"/>
      <c r="QS1012" s="1"/>
      <c r="QT1012" s="1"/>
      <c r="QU1012" s="1"/>
      <c r="QV1012" s="1"/>
      <c r="QW1012" s="1"/>
      <c r="QX1012" s="1"/>
      <c r="QY1012" s="1"/>
      <c r="QZ1012" s="1"/>
      <c r="RA1012" s="1"/>
      <c r="RB1012" s="1"/>
      <c r="RC1012" s="1"/>
      <c r="RD1012" s="1"/>
      <c r="RE1012" s="1"/>
      <c r="RF1012" s="1"/>
      <c r="RG1012" s="1"/>
      <c r="RH1012" s="1"/>
      <c r="RI1012" s="1"/>
      <c r="RJ1012" s="1"/>
      <c r="RK1012" s="1"/>
      <c r="RL1012" s="1"/>
      <c r="RM1012" s="1"/>
      <c r="RN1012" s="1"/>
      <c r="RO1012" s="1"/>
      <c r="RP1012" s="1"/>
      <c r="RQ1012" s="1"/>
      <c r="RR1012" s="1"/>
      <c r="RS1012" s="1"/>
      <c r="RT1012" s="1"/>
      <c r="RU1012" s="1"/>
      <c r="RV1012" s="1"/>
      <c r="RW1012" s="1"/>
      <c r="RX1012" s="1"/>
      <c r="RY1012" s="1"/>
      <c r="RZ1012" s="1"/>
      <c r="SA1012" s="1"/>
      <c r="SB1012" s="1"/>
      <c r="SC1012" s="1"/>
      <c r="SD1012" s="1"/>
      <c r="SE1012" s="1"/>
      <c r="SF1012" s="1"/>
      <c r="SG1012" s="1"/>
      <c r="SH1012" s="1"/>
      <c r="SI1012" s="1"/>
      <c r="SJ1012" s="1"/>
      <c r="SK1012" s="1"/>
      <c r="SL1012" s="1"/>
      <c r="SM1012" s="1"/>
      <c r="SN1012" s="1"/>
      <c r="SO1012" s="1"/>
      <c r="SP1012" s="1"/>
      <c r="SQ1012" s="1"/>
      <c r="SR1012" s="1"/>
      <c r="SS1012" s="1"/>
      <c r="ST1012" s="1"/>
      <c r="SU1012" s="1"/>
      <c r="SV1012" s="1"/>
      <c r="SW1012" s="1"/>
      <c r="SX1012" s="1"/>
      <c r="SY1012" s="1"/>
      <c r="SZ1012" s="1"/>
      <c r="TA1012" s="1"/>
      <c r="TB1012" s="1"/>
      <c r="TC1012" s="1"/>
      <c r="TD1012" s="1"/>
      <c r="TE1012" s="1"/>
      <c r="TF1012" s="1"/>
      <c r="TG1012" s="1"/>
      <c r="TH1012" s="1"/>
      <c r="TI1012" s="1"/>
      <c r="TJ1012" s="1"/>
      <c r="TK1012" s="1"/>
      <c r="TL1012" s="1"/>
      <c r="TM1012" s="1"/>
      <c r="TN1012" s="1"/>
      <c r="TO1012" s="1"/>
      <c r="TP1012" s="1"/>
      <c r="TQ1012" s="1"/>
      <c r="TR1012" s="1"/>
      <c r="TS1012" s="1"/>
      <c r="TT1012" s="1"/>
      <c r="TU1012" s="1"/>
      <c r="TV1012" s="1"/>
      <c r="TW1012" s="1"/>
      <c r="TX1012" s="1"/>
      <c r="TY1012" s="1"/>
      <c r="TZ1012" s="1"/>
      <c r="UA1012" s="1"/>
      <c r="UB1012" s="1"/>
      <c r="UC1012" s="1"/>
      <c r="UD1012" s="1"/>
      <c r="UE1012" s="1"/>
      <c r="UF1012" s="1"/>
      <c r="UG1012" s="1"/>
      <c r="UH1012" s="1"/>
      <c r="UI1012" s="1"/>
      <c r="UJ1012" s="1"/>
      <c r="UK1012" s="1"/>
      <c r="UL1012" s="1"/>
      <c r="UM1012" s="1"/>
      <c r="UN1012" s="1"/>
      <c r="UO1012" s="1"/>
      <c r="UP1012" s="1"/>
      <c r="UQ1012" s="1"/>
      <c r="UR1012" s="1"/>
      <c r="US1012" s="1"/>
      <c r="UT1012" s="1"/>
      <c r="UU1012" s="1"/>
      <c r="UV1012" s="1"/>
      <c r="UW1012" s="1"/>
      <c r="UX1012" s="1"/>
      <c r="UY1012" s="1"/>
      <c r="UZ1012" s="1"/>
      <c r="VA1012" s="1"/>
      <c r="VB1012" s="1"/>
      <c r="VC1012" s="1"/>
      <c r="VD1012" s="1"/>
      <c r="VE1012" s="1"/>
      <c r="VF1012" s="1"/>
      <c r="VG1012" s="1"/>
      <c r="VH1012" s="1"/>
      <c r="VI1012" s="1"/>
      <c r="VJ1012" s="1"/>
      <c r="VK1012" s="1"/>
      <c r="VL1012" s="1"/>
      <c r="VM1012" s="1"/>
      <c r="VN1012" s="1"/>
      <c r="VO1012" s="1"/>
      <c r="VP1012" s="1"/>
      <c r="VQ1012" s="1"/>
      <c r="VR1012" s="1"/>
      <c r="VS1012" s="1"/>
      <c r="VT1012" s="1"/>
      <c r="VU1012" s="1"/>
      <c r="VV1012" s="1"/>
      <c r="VW1012" s="1"/>
      <c r="VX1012" s="1"/>
      <c r="VY1012" s="1"/>
      <c r="VZ1012" s="1"/>
      <c r="WA1012" s="1"/>
      <c r="WB1012" s="1"/>
      <c r="WC1012" s="1"/>
      <c r="WD1012" s="1"/>
      <c r="WE1012" s="1"/>
      <c r="WF1012" s="1"/>
      <c r="WG1012" s="1"/>
      <c r="WH1012" s="1"/>
      <c r="WI1012" s="1"/>
      <c r="WJ1012" s="1"/>
      <c r="WK1012" s="1"/>
      <c r="WL1012" s="1"/>
      <c r="WM1012" s="1"/>
      <c r="WN1012" s="1"/>
      <c r="WO1012" s="1"/>
      <c r="WP1012" s="1"/>
      <c r="WQ1012" s="1"/>
      <c r="WR1012" s="1"/>
      <c r="WS1012" s="1"/>
      <c r="WT1012" s="1"/>
      <c r="WU1012" s="1"/>
      <c r="WV1012" s="1"/>
      <c r="WW1012" s="1"/>
      <c r="WX1012" s="1"/>
      <c r="WY1012" s="1"/>
      <c r="WZ1012" s="1"/>
      <c r="XA1012" s="1"/>
      <c r="XB1012" s="1"/>
      <c r="XC1012" s="1"/>
      <c r="XD1012" s="1"/>
      <c r="XE1012" s="1"/>
      <c r="XF1012" s="1"/>
      <c r="XG1012" s="1"/>
      <c r="XH1012" s="1"/>
      <c r="XI1012" s="1"/>
      <c r="XJ1012" s="1"/>
      <c r="XK1012" s="1"/>
      <c r="XL1012" s="1"/>
      <c r="XM1012" s="1"/>
      <c r="XN1012" s="1"/>
      <c r="XO1012" s="1"/>
      <c r="XP1012" s="1"/>
      <c r="XQ1012" s="1"/>
      <c r="XR1012" s="1"/>
      <c r="XS1012" s="1"/>
      <c r="XT1012" s="1"/>
      <c r="XU1012" s="1"/>
      <c r="XV1012" s="1"/>
      <c r="XW1012" s="1"/>
      <c r="XX1012" s="1"/>
      <c r="XY1012" s="1"/>
      <c r="XZ1012" s="1"/>
      <c r="YA1012" s="1"/>
      <c r="YB1012" s="1"/>
      <c r="YC1012" s="1"/>
      <c r="YD1012" s="1"/>
      <c r="YE1012" s="1"/>
      <c r="YF1012" s="1"/>
      <c r="YG1012" s="1"/>
      <c r="YH1012" s="1"/>
      <c r="YI1012" s="1"/>
      <c r="YJ1012" s="1"/>
      <c r="YK1012" s="1"/>
      <c r="YL1012" s="1"/>
      <c r="YM1012" s="1"/>
      <c r="YN1012" s="1"/>
      <c r="YO1012" s="1"/>
      <c r="YP1012" s="1"/>
      <c r="YQ1012" s="1"/>
      <c r="YR1012" s="1"/>
      <c r="YS1012" s="1"/>
      <c r="YT1012" s="1"/>
      <c r="YU1012" s="1"/>
      <c r="YV1012" s="1"/>
      <c r="YW1012" s="1"/>
      <c r="YX1012" s="1"/>
      <c r="YY1012" s="1"/>
      <c r="YZ1012" s="1"/>
      <c r="ZA1012" s="1"/>
      <c r="ZB1012" s="1"/>
      <c r="ZC1012" s="1"/>
      <c r="ZD1012" s="1"/>
      <c r="ZE1012" s="1"/>
      <c r="ZF1012" s="1"/>
      <c r="ZG1012" s="1"/>
      <c r="ZH1012" s="1"/>
      <c r="ZI1012" s="1"/>
      <c r="ZJ1012" s="1"/>
      <c r="ZK1012" s="1"/>
      <c r="ZL1012" s="1"/>
      <c r="ZM1012" s="1"/>
      <c r="ZN1012" s="1"/>
      <c r="ZO1012" s="1"/>
      <c r="ZP1012" s="1"/>
      <c r="ZQ1012" s="1"/>
      <c r="ZR1012" s="1"/>
      <c r="ZS1012" s="1"/>
      <c r="ZT1012" s="1"/>
      <c r="ZU1012" s="1"/>
      <c r="ZV1012" s="1"/>
      <c r="ZW1012" s="1"/>
      <c r="ZX1012" s="1"/>
      <c r="ZY1012" s="1"/>
      <c r="ZZ1012" s="1"/>
      <c r="AAA1012" s="1"/>
      <c r="AAB1012" s="1"/>
      <c r="AAC1012" s="1"/>
      <c r="AAD1012" s="1"/>
      <c r="AAE1012" s="1"/>
      <c r="AAF1012" s="1"/>
      <c r="AAG1012" s="1"/>
      <c r="AAH1012" s="1"/>
      <c r="AAI1012" s="1"/>
      <c r="AAJ1012" s="1"/>
      <c r="AAK1012" s="1"/>
      <c r="AAL1012" s="1"/>
      <c r="AAM1012" s="1"/>
      <c r="AAN1012" s="1"/>
      <c r="AAO1012" s="1"/>
      <c r="AAP1012" s="1"/>
      <c r="AAQ1012" s="1"/>
      <c r="AAR1012" s="1"/>
      <c r="AAS1012" s="1"/>
      <c r="AAT1012" s="1"/>
      <c r="AAU1012" s="1"/>
      <c r="AAV1012" s="1"/>
      <c r="AAW1012" s="1"/>
      <c r="AAX1012" s="1"/>
      <c r="AAY1012" s="1"/>
      <c r="AAZ1012" s="1"/>
      <c r="ABA1012" s="1"/>
      <c r="ABB1012" s="1"/>
      <c r="ABC1012" s="1"/>
      <c r="ABD1012" s="1"/>
      <c r="ABE1012" s="1"/>
      <c r="ABF1012" s="1"/>
      <c r="ABG1012" s="1"/>
      <c r="ABH1012" s="1"/>
      <c r="ABI1012" s="1"/>
      <c r="ABJ1012" s="1"/>
      <c r="ABK1012" s="1"/>
      <c r="ABL1012" s="1"/>
      <c r="ABM1012" s="1"/>
      <c r="ABN1012" s="1"/>
      <c r="ABO1012" s="1"/>
      <c r="ABP1012" s="1"/>
      <c r="ABQ1012" s="1"/>
      <c r="ABR1012" s="1"/>
      <c r="ABS1012" s="1"/>
      <c r="ABT1012" s="1"/>
      <c r="ABU1012" s="1"/>
      <c r="ABV1012" s="1"/>
      <c r="ABW1012" s="1"/>
      <c r="ABX1012" s="1"/>
      <c r="ABY1012" s="1"/>
      <c r="ABZ1012" s="1"/>
      <c r="ACA1012" s="1"/>
      <c r="ACB1012" s="1"/>
      <c r="ACC1012" s="1"/>
      <c r="ACD1012" s="1"/>
      <c r="ACE1012" s="1"/>
      <c r="ACF1012" s="1"/>
      <c r="ACG1012" s="1"/>
      <c r="ACH1012" s="1"/>
      <c r="ACI1012" s="1"/>
      <c r="ACJ1012" s="1"/>
      <c r="ACK1012" s="1"/>
      <c r="ACL1012" s="1"/>
      <c r="ACM1012" s="1"/>
      <c r="ACN1012" s="1"/>
      <c r="ACO1012" s="1"/>
      <c r="ACP1012" s="1"/>
      <c r="ACQ1012" s="1"/>
      <c r="ACR1012" s="1"/>
      <c r="ACS1012" s="1"/>
      <c r="ACT1012" s="1"/>
      <c r="ACU1012" s="1"/>
      <c r="ACV1012" s="1"/>
      <c r="ACW1012" s="1"/>
      <c r="ACX1012" s="1"/>
      <c r="ACY1012" s="1"/>
      <c r="ACZ1012" s="1"/>
      <c r="ADA1012" s="1"/>
      <c r="ADB1012" s="1"/>
      <c r="ADC1012" s="1"/>
      <c r="ADD1012" s="1"/>
      <c r="ADE1012" s="1"/>
      <c r="ADF1012" s="1"/>
      <c r="ADG1012" s="1"/>
      <c r="ADH1012" s="1"/>
      <c r="ADI1012" s="1"/>
      <c r="ADJ1012" s="1"/>
      <c r="ADK1012" s="1"/>
      <c r="ADL1012" s="1"/>
      <c r="ADM1012" s="1"/>
      <c r="ADN1012" s="1"/>
      <c r="ADO1012" s="1"/>
      <c r="ADP1012" s="1"/>
      <c r="ADQ1012" s="1"/>
      <c r="ADR1012" s="1"/>
      <c r="ADS1012" s="1"/>
      <c r="ADT1012" s="1"/>
      <c r="ADU1012" s="1"/>
      <c r="ADV1012" s="1"/>
      <c r="ADW1012" s="1"/>
      <c r="ADX1012" s="1"/>
      <c r="ADY1012" s="1"/>
      <c r="ADZ1012" s="1"/>
      <c r="AEA1012" s="1"/>
      <c r="AEB1012" s="1"/>
      <c r="AEC1012" s="1"/>
      <c r="AED1012" s="1"/>
      <c r="AEE1012" s="1"/>
      <c r="AEF1012" s="1"/>
      <c r="AEG1012" s="1"/>
      <c r="AEH1012" s="1"/>
      <c r="AEI1012" s="1"/>
      <c r="AEJ1012" s="1"/>
      <c r="AEK1012" s="1"/>
      <c r="AEL1012" s="1"/>
      <c r="AEM1012" s="1"/>
      <c r="AEN1012" s="1"/>
      <c r="AEO1012" s="1"/>
      <c r="AEP1012" s="1"/>
      <c r="AEQ1012" s="1"/>
      <c r="AER1012" s="1"/>
      <c r="AES1012" s="1"/>
      <c r="AET1012" s="1"/>
      <c r="AEU1012" s="1"/>
      <c r="AEV1012" s="1"/>
      <c r="AEW1012" s="1"/>
      <c r="AEX1012" s="1"/>
      <c r="AEY1012" s="1"/>
      <c r="AEZ1012" s="1"/>
      <c r="AFA1012" s="1"/>
      <c r="AFB1012" s="1"/>
      <c r="AFC1012" s="1"/>
      <c r="AFD1012" s="1"/>
      <c r="AFE1012" s="1"/>
      <c r="AFF1012" s="1"/>
      <c r="AFG1012" s="1"/>
      <c r="AFH1012" s="1"/>
      <c r="AFI1012" s="1"/>
      <c r="AFJ1012" s="1"/>
      <c r="AFK1012" s="1"/>
      <c r="AFL1012" s="1"/>
      <c r="AFM1012" s="1"/>
      <c r="AFN1012" s="1"/>
      <c r="AFO1012" s="1"/>
      <c r="AFP1012" s="1"/>
      <c r="AFQ1012" s="1"/>
      <c r="AFR1012" s="1"/>
      <c r="AFS1012" s="1"/>
      <c r="AFT1012" s="1"/>
      <c r="AFU1012" s="1"/>
      <c r="AFV1012" s="1"/>
      <c r="AFW1012" s="1"/>
      <c r="AFX1012" s="1"/>
      <c r="AFY1012" s="1"/>
      <c r="AFZ1012" s="1"/>
      <c r="AGA1012" s="1"/>
      <c r="AGB1012" s="1"/>
      <c r="AGC1012" s="1"/>
      <c r="AGD1012" s="1"/>
      <c r="AGE1012" s="1"/>
      <c r="AGF1012" s="1"/>
      <c r="AGG1012" s="1"/>
      <c r="AGH1012" s="1"/>
      <c r="AGI1012" s="1"/>
      <c r="AGJ1012" s="1"/>
      <c r="AGK1012" s="1"/>
      <c r="AGL1012" s="1"/>
      <c r="AGM1012" s="1"/>
      <c r="AGN1012" s="1"/>
      <c r="AGO1012" s="1"/>
      <c r="AGP1012" s="1"/>
      <c r="AGQ1012" s="1"/>
      <c r="AGR1012" s="1"/>
      <c r="AGS1012" s="1"/>
      <c r="AGT1012" s="1"/>
      <c r="AGU1012" s="1"/>
      <c r="AGV1012" s="1"/>
      <c r="AGW1012" s="1"/>
      <c r="AGX1012" s="1"/>
      <c r="AGY1012" s="1"/>
      <c r="AGZ1012" s="1"/>
      <c r="AHA1012" s="1"/>
      <c r="AHB1012" s="1"/>
      <c r="AHC1012" s="1"/>
      <c r="AHD1012" s="1"/>
      <c r="AHE1012" s="1"/>
      <c r="AHF1012" s="1"/>
      <c r="AHG1012" s="1"/>
      <c r="AHH1012" s="1"/>
      <c r="AHI1012" s="1"/>
      <c r="AHJ1012" s="1"/>
      <c r="AHK1012" s="1"/>
      <c r="AHL1012" s="1"/>
      <c r="AHM1012" s="1"/>
      <c r="AHN1012" s="1"/>
      <c r="AHO1012" s="1"/>
      <c r="AHP1012" s="1"/>
      <c r="AHQ1012" s="1"/>
      <c r="AHR1012" s="1"/>
      <c r="AHS1012" s="1"/>
      <c r="AHT1012" s="1"/>
      <c r="AHU1012" s="1"/>
      <c r="AHV1012" s="1"/>
      <c r="AHW1012" s="1"/>
      <c r="AHX1012" s="1"/>
      <c r="AHY1012" s="1"/>
      <c r="AHZ1012" s="1"/>
      <c r="AIA1012" s="1"/>
      <c r="AIB1012" s="1"/>
      <c r="AIC1012" s="1"/>
      <c r="AID1012" s="1"/>
      <c r="AIE1012" s="1"/>
      <c r="AIF1012" s="1"/>
      <c r="AIG1012" s="1"/>
      <c r="AIH1012" s="1"/>
      <c r="AII1012" s="1"/>
      <c r="AIJ1012" s="1"/>
      <c r="AIK1012" s="1"/>
      <c r="AIL1012" s="1"/>
      <c r="AIM1012" s="1"/>
      <c r="AIN1012" s="1"/>
      <c r="AIO1012" s="1"/>
      <c r="AIP1012" s="1"/>
      <c r="AIQ1012" s="1"/>
      <c r="AIR1012" s="1"/>
      <c r="AIS1012" s="1"/>
      <c r="AIT1012" s="1"/>
      <c r="AIU1012" s="1"/>
      <c r="AIV1012" s="1"/>
      <c r="AIW1012" s="1"/>
      <c r="AIX1012" s="1"/>
      <c r="AIY1012" s="1"/>
      <c r="AIZ1012" s="1"/>
      <c r="AJA1012" s="1"/>
      <c r="AJB1012" s="1"/>
      <c r="AJC1012" s="1"/>
      <c r="AJD1012" s="1"/>
      <c r="AJE1012" s="1"/>
      <c r="AJF1012" s="1"/>
      <c r="AJG1012" s="1"/>
      <c r="AJH1012" s="1"/>
      <c r="AJI1012" s="1"/>
      <c r="AJJ1012" s="1"/>
      <c r="AJK1012" s="1"/>
      <c r="AJL1012" s="1"/>
      <c r="AJM1012" s="1"/>
      <c r="AJN1012" s="1"/>
      <c r="AJO1012" s="1"/>
      <c r="AJP1012" s="1"/>
      <c r="AJQ1012" s="1"/>
      <c r="AJR1012" s="1"/>
      <c r="AJS1012" s="1"/>
      <c r="AJT1012" s="1"/>
      <c r="AJU1012" s="1"/>
      <c r="AJV1012" s="1"/>
      <c r="AJW1012" s="1"/>
      <c r="AJX1012" s="1"/>
      <c r="AJY1012" s="1"/>
      <c r="AJZ1012" s="1"/>
      <c r="AKA1012" s="1"/>
      <c r="AKB1012" s="1"/>
      <c r="AKC1012" s="1"/>
      <c r="AKD1012" s="1"/>
      <c r="AKE1012" s="1"/>
      <c r="AKF1012" s="1"/>
      <c r="AKG1012" s="1"/>
      <c r="AKH1012" s="1"/>
      <c r="AKI1012" s="1"/>
      <c r="AKJ1012" s="1"/>
      <c r="AKK1012" s="1"/>
      <c r="AKL1012" s="1"/>
      <c r="AKM1012" s="1"/>
      <c r="AKN1012" s="1"/>
      <c r="AKO1012" s="1"/>
      <c r="AKP1012" s="1"/>
      <c r="AKQ1012" s="1"/>
      <c r="AKR1012" s="1"/>
      <c r="AKS1012" s="1"/>
      <c r="AKT1012" s="1"/>
      <c r="AKU1012" s="1"/>
      <c r="AKV1012" s="1"/>
      <c r="AKW1012" s="1"/>
      <c r="AKX1012" s="1"/>
      <c r="AKY1012" s="1"/>
      <c r="AKZ1012" s="1"/>
      <c r="ALA1012" s="1"/>
      <c r="ALB1012" s="1"/>
      <c r="ALC1012" s="1"/>
      <c r="ALD1012" s="1"/>
      <c r="ALE1012" s="1"/>
      <c r="ALF1012" s="1"/>
      <c r="ALG1012" s="1"/>
      <c r="ALH1012" s="1"/>
      <c r="ALI1012" s="1"/>
      <c r="ALJ1012" s="1"/>
      <c r="ALK1012" s="1"/>
      <c r="ALL1012" s="1"/>
      <c r="ALM1012" s="1"/>
      <c r="ALN1012" s="1"/>
      <c r="ALO1012" s="1"/>
      <c r="ALP1012" s="1"/>
      <c r="ALQ1012" s="1"/>
    </row>
    <row r="1013" spans="2:1005" s="2" customFormat="1" hidden="1" x14ac:dyDescent="0.25">
      <c r="B1013" s="5"/>
      <c r="C1013" s="5"/>
      <c r="D1013" s="5"/>
      <c r="E1013" s="6"/>
      <c r="F1013" s="7"/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  <c r="W1013" s="1"/>
      <c r="X1013" s="1"/>
      <c r="Y1013" s="1"/>
      <c r="Z1013" s="1"/>
      <c r="AA1013" s="1"/>
      <c r="AB1013" s="1"/>
      <c r="AC1013" s="1"/>
      <c r="AD1013" s="1"/>
      <c r="AE1013" s="1"/>
      <c r="AF1013" s="1"/>
      <c r="AG1013" s="1"/>
      <c r="AH1013" s="1"/>
      <c r="AI1013" s="1"/>
      <c r="AJ1013" s="1"/>
      <c r="AK1013" s="1"/>
      <c r="AL1013" s="1"/>
      <c r="AM1013" s="1"/>
      <c r="AN1013" s="1"/>
      <c r="AO1013" s="1"/>
      <c r="AP1013" s="1"/>
      <c r="AQ1013" s="1"/>
      <c r="AR1013" s="1"/>
      <c r="AS1013" s="1"/>
      <c r="AT1013" s="1"/>
      <c r="AU1013" s="1"/>
      <c r="AV1013" s="1"/>
      <c r="AW1013" s="1"/>
      <c r="AX1013" s="1"/>
      <c r="AY1013" s="1"/>
      <c r="AZ1013" s="1"/>
      <c r="BA1013" s="1"/>
      <c r="BB1013" s="1"/>
      <c r="BC1013" s="1"/>
      <c r="BD1013" s="1"/>
      <c r="BE1013" s="1"/>
      <c r="BF1013" s="1"/>
      <c r="BG1013" s="1"/>
      <c r="BH1013" s="1"/>
      <c r="BI1013" s="1"/>
      <c r="BJ1013" s="1"/>
      <c r="BK1013" s="1"/>
      <c r="BL1013" s="1"/>
      <c r="BM1013" s="1"/>
      <c r="BN1013" s="1"/>
      <c r="BO1013" s="1"/>
      <c r="BP1013" s="1"/>
      <c r="BQ1013" s="1"/>
      <c r="BR1013" s="1"/>
      <c r="BS1013" s="1"/>
      <c r="BT1013" s="1"/>
      <c r="BU1013" s="1"/>
      <c r="BV1013" s="1"/>
      <c r="BW1013" s="1"/>
      <c r="BX1013" s="1"/>
      <c r="BY1013" s="1"/>
      <c r="BZ1013" s="1"/>
      <c r="CA1013" s="1"/>
      <c r="CB1013" s="1"/>
      <c r="CC1013" s="1"/>
      <c r="CD1013" s="1"/>
      <c r="CE1013" s="1"/>
      <c r="CF1013" s="1"/>
      <c r="CG1013" s="1"/>
      <c r="CH1013" s="1"/>
      <c r="CI1013" s="1"/>
      <c r="CJ1013" s="1"/>
      <c r="CK1013" s="1"/>
      <c r="CL1013" s="1"/>
      <c r="CM1013" s="1"/>
      <c r="CN1013" s="1"/>
      <c r="CO1013" s="1"/>
      <c r="CP1013" s="1"/>
      <c r="CQ1013" s="1"/>
      <c r="CR1013" s="1"/>
      <c r="CS1013" s="1"/>
      <c r="CT1013" s="1"/>
      <c r="CU1013" s="1"/>
      <c r="CV1013" s="1"/>
      <c r="CW1013" s="1"/>
      <c r="CX1013" s="1"/>
      <c r="CY1013" s="1"/>
      <c r="CZ1013" s="1"/>
      <c r="DA1013" s="1"/>
      <c r="DB1013" s="1"/>
      <c r="DC1013" s="1"/>
      <c r="DD1013" s="1"/>
      <c r="DE1013" s="1"/>
      <c r="DF1013" s="1"/>
      <c r="DG1013" s="1"/>
      <c r="DH1013" s="1"/>
      <c r="DI1013" s="1"/>
      <c r="DJ1013" s="1"/>
      <c r="DK1013" s="1"/>
      <c r="DL1013" s="1"/>
      <c r="DM1013" s="1"/>
      <c r="DN1013" s="1"/>
      <c r="DO1013" s="1"/>
      <c r="DP1013" s="1"/>
      <c r="DQ1013" s="1"/>
      <c r="DR1013" s="1"/>
      <c r="DS1013" s="1"/>
      <c r="DT1013" s="1"/>
      <c r="DU1013" s="1"/>
      <c r="DV1013" s="1"/>
      <c r="DW1013" s="1"/>
      <c r="DX1013" s="1"/>
      <c r="DY1013" s="1"/>
      <c r="DZ1013" s="1"/>
      <c r="EA1013" s="1"/>
      <c r="EB1013" s="1"/>
      <c r="EC1013" s="1"/>
      <c r="ED1013" s="1"/>
      <c r="EE1013" s="1"/>
      <c r="EF1013" s="1"/>
      <c r="EG1013" s="1"/>
      <c r="EH1013" s="1"/>
      <c r="EI1013" s="1"/>
      <c r="EJ1013" s="1"/>
      <c r="EK1013" s="1"/>
      <c r="EL1013" s="1"/>
      <c r="EM1013" s="1"/>
      <c r="EN1013" s="1"/>
      <c r="EO1013" s="1"/>
      <c r="EP1013" s="1"/>
      <c r="EQ1013" s="1"/>
      <c r="ER1013" s="1"/>
      <c r="ES1013" s="1"/>
      <c r="ET1013" s="1"/>
      <c r="EU1013" s="1"/>
      <c r="EV1013" s="1"/>
      <c r="EW1013" s="1"/>
      <c r="EX1013" s="1"/>
      <c r="EY1013" s="1"/>
      <c r="EZ1013" s="1"/>
      <c r="FA1013" s="1"/>
      <c r="FB1013" s="1"/>
      <c r="FC1013" s="1"/>
      <c r="FD1013" s="1"/>
      <c r="FE1013" s="1"/>
      <c r="FF1013" s="1"/>
      <c r="FG1013" s="1"/>
      <c r="FH1013" s="1"/>
      <c r="FI1013" s="1"/>
      <c r="FJ1013" s="1"/>
      <c r="FK1013" s="1"/>
      <c r="FL1013" s="1"/>
      <c r="FM1013" s="1"/>
      <c r="FN1013" s="1"/>
      <c r="FO1013" s="1"/>
      <c r="FP1013" s="1"/>
      <c r="FQ1013" s="1"/>
      <c r="FR1013" s="1"/>
      <c r="FS1013" s="1"/>
      <c r="FT1013" s="1"/>
      <c r="FU1013" s="1"/>
      <c r="FV1013" s="1"/>
      <c r="FW1013" s="1"/>
      <c r="FX1013" s="1"/>
      <c r="FY1013" s="1"/>
      <c r="FZ1013" s="1"/>
      <c r="GA1013" s="1"/>
      <c r="GB1013" s="1"/>
      <c r="GC1013" s="1"/>
      <c r="GD1013" s="1"/>
      <c r="GE1013" s="1"/>
      <c r="GF1013" s="1"/>
      <c r="GG1013" s="1"/>
      <c r="GH1013" s="1"/>
      <c r="GI1013" s="1"/>
      <c r="GJ1013" s="1"/>
      <c r="GK1013" s="1"/>
      <c r="GL1013" s="1"/>
      <c r="GM1013" s="1"/>
      <c r="GN1013" s="1"/>
      <c r="GO1013" s="1"/>
      <c r="GP1013" s="1"/>
      <c r="GQ1013" s="1"/>
      <c r="GR1013" s="1"/>
      <c r="GS1013" s="1"/>
      <c r="GT1013" s="1"/>
      <c r="GU1013" s="1"/>
      <c r="GV1013" s="1"/>
      <c r="GW1013" s="1"/>
      <c r="GX1013" s="1"/>
      <c r="GY1013" s="1"/>
      <c r="GZ1013" s="1"/>
      <c r="HA1013" s="1"/>
      <c r="HB1013" s="1"/>
      <c r="HC1013" s="1"/>
      <c r="HD1013" s="1"/>
      <c r="HE1013" s="1"/>
      <c r="HF1013" s="1"/>
      <c r="HG1013" s="1"/>
      <c r="HH1013" s="1"/>
      <c r="HI1013" s="1"/>
      <c r="HJ1013" s="1"/>
      <c r="HK1013" s="1"/>
      <c r="HL1013" s="1"/>
      <c r="HM1013" s="1"/>
      <c r="HN1013" s="1"/>
      <c r="HO1013" s="1"/>
      <c r="HP1013" s="1"/>
      <c r="HQ1013" s="1"/>
      <c r="HR1013" s="1"/>
      <c r="HS1013" s="1"/>
      <c r="HT1013" s="1"/>
      <c r="HU1013" s="1"/>
      <c r="HV1013" s="1"/>
      <c r="HW1013" s="1"/>
      <c r="HX1013" s="1"/>
      <c r="HY1013" s="1"/>
      <c r="HZ1013" s="1"/>
      <c r="IA1013" s="1"/>
      <c r="IB1013" s="1"/>
      <c r="IC1013" s="1"/>
      <c r="ID1013" s="1"/>
      <c r="IE1013" s="1"/>
      <c r="IF1013" s="1"/>
      <c r="IG1013" s="1"/>
      <c r="IH1013" s="1"/>
      <c r="II1013" s="1"/>
      <c r="IJ1013" s="1"/>
      <c r="IK1013" s="1"/>
      <c r="IL1013" s="1"/>
      <c r="IM1013" s="1"/>
      <c r="IN1013" s="1"/>
      <c r="IO1013" s="1"/>
      <c r="IP1013" s="1"/>
      <c r="IQ1013" s="1"/>
      <c r="IR1013" s="1"/>
      <c r="IS1013" s="1"/>
      <c r="IT1013" s="1"/>
      <c r="IU1013" s="1"/>
      <c r="IV1013" s="1"/>
      <c r="IW1013" s="1"/>
      <c r="IX1013" s="1"/>
      <c r="IY1013" s="1"/>
      <c r="IZ1013" s="1"/>
      <c r="JA1013" s="1"/>
      <c r="JB1013" s="1"/>
      <c r="JC1013" s="1"/>
      <c r="JD1013" s="1"/>
      <c r="JE1013" s="1"/>
      <c r="JF1013" s="1"/>
      <c r="JG1013" s="1"/>
      <c r="JH1013" s="1"/>
      <c r="JI1013" s="1"/>
      <c r="JJ1013" s="1"/>
      <c r="JK1013" s="1"/>
      <c r="JL1013" s="1"/>
      <c r="JM1013" s="1"/>
      <c r="JN1013" s="1"/>
      <c r="JO1013" s="1"/>
      <c r="JP1013" s="1"/>
      <c r="JQ1013" s="1"/>
      <c r="JR1013" s="1"/>
      <c r="JS1013" s="1"/>
      <c r="JT1013" s="1"/>
      <c r="JU1013" s="1"/>
      <c r="JV1013" s="1"/>
      <c r="JW1013" s="1"/>
      <c r="JX1013" s="1"/>
      <c r="JY1013" s="1"/>
      <c r="JZ1013" s="1"/>
      <c r="KA1013" s="1"/>
      <c r="KB1013" s="1"/>
      <c r="KC1013" s="1"/>
      <c r="KD1013" s="1"/>
      <c r="KE1013" s="1"/>
      <c r="KF1013" s="1"/>
      <c r="KG1013" s="1"/>
      <c r="KH1013" s="1"/>
      <c r="KI1013" s="1"/>
      <c r="KJ1013" s="1"/>
      <c r="KK1013" s="1"/>
      <c r="KL1013" s="1"/>
      <c r="KM1013" s="1"/>
      <c r="KN1013" s="1"/>
      <c r="KO1013" s="1"/>
      <c r="KP1013" s="1"/>
      <c r="KQ1013" s="1"/>
      <c r="KR1013" s="1"/>
      <c r="KS1013" s="1"/>
      <c r="KT1013" s="1"/>
      <c r="KU1013" s="1"/>
      <c r="KV1013" s="1"/>
      <c r="KW1013" s="1"/>
      <c r="KX1013" s="1"/>
      <c r="KY1013" s="1"/>
      <c r="KZ1013" s="1"/>
      <c r="LA1013" s="1"/>
      <c r="LB1013" s="1"/>
      <c r="LC1013" s="1"/>
      <c r="LD1013" s="1"/>
      <c r="LE1013" s="1"/>
      <c r="LF1013" s="1"/>
      <c r="LG1013" s="1"/>
      <c r="LH1013" s="1"/>
      <c r="LI1013" s="1"/>
      <c r="LJ1013" s="1"/>
      <c r="LK1013" s="1"/>
      <c r="LL1013" s="1"/>
      <c r="LM1013" s="1"/>
      <c r="LN1013" s="1"/>
      <c r="LO1013" s="1"/>
      <c r="LP1013" s="1"/>
      <c r="LQ1013" s="1"/>
      <c r="LR1013" s="1"/>
      <c r="LS1013" s="1"/>
      <c r="LT1013" s="1"/>
      <c r="LU1013" s="1"/>
      <c r="LV1013" s="1"/>
      <c r="LW1013" s="1"/>
      <c r="LX1013" s="1"/>
      <c r="LY1013" s="1"/>
      <c r="LZ1013" s="1"/>
      <c r="MA1013" s="1"/>
      <c r="MB1013" s="1"/>
      <c r="MC1013" s="1"/>
      <c r="MD1013" s="1"/>
      <c r="ME1013" s="1"/>
      <c r="MF1013" s="1"/>
      <c r="MG1013" s="1"/>
      <c r="MH1013" s="1"/>
      <c r="MI1013" s="1"/>
      <c r="MJ1013" s="1"/>
      <c r="MK1013" s="1"/>
      <c r="ML1013" s="1"/>
      <c r="MM1013" s="1"/>
      <c r="MN1013" s="1"/>
      <c r="MO1013" s="1"/>
      <c r="MP1013" s="1"/>
      <c r="MQ1013" s="1"/>
      <c r="MR1013" s="1"/>
      <c r="MS1013" s="1"/>
      <c r="MT1013" s="1"/>
      <c r="MU1013" s="1"/>
      <c r="MV1013" s="1"/>
      <c r="MW1013" s="1"/>
      <c r="MX1013" s="1"/>
      <c r="MY1013" s="1"/>
      <c r="MZ1013" s="1"/>
      <c r="NA1013" s="1"/>
      <c r="NB1013" s="1"/>
      <c r="NC1013" s="1"/>
      <c r="ND1013" s="1"/>
      <c r="NE1013" s="1"/>
      <c r="NF1013" s="1"/>
      <c r="NG1013" s="1"/>
      <c r="NH1013" s="1"/>
      <c r="NI1013" s="1"/>
      <c r="NJ1013" s="1"/>
      <c r="NK1013" s="1"/>
      <c r="NL1013" s="1"/>
      <c r="NM1013" s="1"/>
      <c r="NN1013" s="1"/>
      <c r="NO1013" s="1"/>
      <c r="NP1013" s="1"/>
      <c r="NQ1013" s="1"/>
      <c r="NR1013" s="1"/>
      <c r="NS1013" s="1"/>
      <c r="NT1013" s="1"/>
      <c r="NU1013" s="1"/>
      <c r="NV1013" s="1"/>
      <c r="NW1013" s="1"/>
      <c r="NX1013" s="1"/>
      <c r="NY1013" s="1"/>
      <c r="NZ1013" s="1"/>
      <c r="OA1013" s="1"/>
      <c r="OB1013" s="1"/>
      <c r="OC1013" s="1"/>
      <c r="OD1013" s="1"/>
      <c r="OE1013" s="1"/>
      <c r="OF1013" s="1"/>
      <c r="OG1013" s="1"/>
      <c r="OH1013" s="1"/>
      <c r="OI1013" s="1"/>
      <c r="OJ1013" s="1"/>
      <c r="OK1013" s="1"/>
      <c r="OL1013" s="1"/>
      <c r="OM1013" s="1"/>
      <c r="ON1013" s="1"/>
      <c r="OO1013" s="1"/>
      <c r="OP1013" s="1"/>
      <c r="OQ1013" s="1"/>
      <c r="OR1013" s="1"/>
      <c r="OS1013" s="1"/>
      <c r="OT1013" s="1"/>
      <c r="OU1013" s="1"/>
      <c r="OV1013" s="1"/>
      <c r="OW1013" s="1"/>
      <c r="OX1013" s="1"/>
      <c r="OY1013" s="1"/>
      <c r="OZ1013" s="1"/>
      <c r="PA1013" s="1"/>
      <c r="PB1013" s="1"/>
      <c r="PC1013" s="1"/>
      <c r="PD1013" s="1"/>
      <c r="PE1013" s="1"/>
      <c r="PF1013" s="1"/>
      <c r="PG1013" s="1"/>
      <c r="PH1013" s="1"/>
      <c r="PI1013" s="1"/>
      <c r="PJ1013" s="1"/>
      <c r="PK1013" s="1"/>
      <c r="PL1013" s="1"/>
      <c r="PM1013" s="1"/>
      <c r="PN1013" s="1"/>
      <c r="PO1013" s="1"/>
      <c r="PP1013" s="1"/>
      <c r="PQ1013" s="1"/>
      <c r="PR1013" s="1"/>
      <c r="PS1013" s="1"/>
      <c r="PT1013" s="1"/>
      <c r="PU1013" s="1"/>
      <c r="PV1013" s="1"/>
      <c r="PW1013" s="1"/>
      <c r="PX1013" s="1"/>
      <c r="PY1013" s="1"/>
      <c r="PZ1013" s="1"/>
      <c r="QA1013" s="1"/>
      <c r="QB1013" s="1"/>
      <c r="QC1013" s="1"/>
      <c r="QD1013" s="1"/>
      <c r="QE1013" s="1"/>
      <c r="QF1013" s="1"/>
      <c r="QG1013" s="1"/>
      <c r="QH1013" s="1"/>
      <c r="QI1013" s="1"/>
      <c r="QJ1013" s="1"/>
      <c r="QK1013" s="1"/>
      <c r="QL1013" s="1"/>
      <c r="QM1013" s="1"/>
      <c r="QN1013" s="1"/>
      <c r="QO1013" s="1"/>
      <c r="QP1013" s="1"/>
      <c r="QQ1013" s="1"/>
      <c r="QR1013" s="1"/>
      <c r="QS1013" s="1"/>
      <c r="QT1013" s="1"/>
      <c r="QU1013" s="1"/>
      <c r="QV1013" s="1"/>
      <c r="QW1013" s="1"/>
      <c r="QX1013" s="1"/>
      <c r="QY1013" s="1"/>
      <c r="QZ1013" s="1"/>
      <c r="RA1013" s="1"/>
      <c r="RB1013" s="1"/>
      <c r="RC1013" s="1"/>
      <c r="RD1013" s="1"/>
      <c r="RE1013" s="1"/>
      <c r="RF1013" s="1"/>
      <c r="RG1013" s="1"/>
      <c r="RH1013" s="1"/>
      <c r="RI1013" s="1"/>
      <c r="RJ1013" s="1"/>
      <c r="RK1013" s="1"/>
      <c r="RL1013" s="1"/>
      <c r="RM1013" s="1"/>
      <c r="RN1013" s="1"/>
      <c r="RO1013" s="1"/>
      <c r="RP1013" s="1"/>
      <c r="RQ1013" s="1"/>
      <c r="RR1013" s="1"/>
      <c r="RS1013" s="1"/>
      <c r="RT1013" s="1"/>
      <c r="RU1013" s="1"/>
      <c r="RV1013" s="1"/>
      <c r="RW1013" s="1"/>
      <c r="RX1013" s="1"/>
      <c r="RY1013" s="1"/>
      <c r="RZ1013" s="1"/>
      <c r="SA1013" s="1"/>
      <c r="SB1013" s="1"/>
      <c r="SC1013" s="1"/>
      <c r="SD1013" s="1"/>
      <c r="SE1013" s="1"/>
      <c r="SF1013" s="1"/>
      <c r="SG1013" s="1"/>
      <c r="SH1013" s="1"/>
      <c r="SI1013" s="1"/>
      <c r="SJ1013" s="1"/>
      <c r="SK1013" s="1"/>
      <c r="SL1013" s="1"/>
      <c r="SM1013" s="1"/>
      <c r="SN1013" s="1"/>
      <c r="SO1013" s="1"/>
      <c r="SP1013" s="1"/>
      <c r="SQ1013" s="1"/>
      <c r="SR1013" s="1"/>
      <c r="SS1013" s="1"/>
      <c r="ST1013" s="1"/>
      <c r="SU1013" s="1"/>
      <c r="SV1013" s="1"/>
      <c r="SW1013" s="1"/>
      <c r="SX1013" s="1"/>
      <c r="SY1013" s="1"/>
      <c r="SZ1013" s="1"/>
      <c r="TA1013" s="1"/>
      <c r="TB1013" s="1"/>
      <c r="TC1013" s="1"/>
      <c r="TD1013" s="1"/>
      <c r="TE1013" s="1"/>
      <c r="TF1013" s="1"/>
      <c r="TG1013" s="1"/>
      <c r="TH1013" s="1"/>
      <c r="TI1013" s="1"/>
      <c r="TJ1013" s="1"/>
      <c r="TK1013" s="1"/>
      <c r="TL1013" s="1"/>
      <c r="TM1013" s="1"/>
      <c r="TN1013" s="1"/>
      <c r="TO1013" s="1"/>
      <c r="TP1013" s="1"/>
      <c r="TQ1013" s="1"/>
      <c r="TR1013" s="1"/>
      <c r="TS1013" s="1"/>
      <c r="TT1013" s="1"/>
      <c r="TU1013" s="1"/>
      <c r="TV1013" s="1"/>
      <c r="TW1013" s="1"/>
      <c r="TX1013" s="1"/>
      <c r="TY1013" s="1"/>
      <c r="TZ1013" s="1"/>
      <c r="UA1013" s="1"/>
      <c r="UB1013" s="1"/>
      <c r="UC1013" s="1"/>
      <c r="UD1013" s="1"/>
      <c r="UE1013" s="1"/>
      <c r="UF1013" s="1"/>
      <c r="UG1013" s="1"/>
      <c r="UH1013" s="1"/>
      <c r="UI1013" s="1"/>
      <c r="UJ1013" s="1"/>
      <c r="UK1013" s="1"/>
      <c r="UL1013" s="1"/>
      <c r="UM1013" s="1"/>
      <c r="UN1013" s="1"/>
      <c r="UO1013" s="1"/>
      <c r="UP1013" s="1"/>
      <c r="UQ1013" s="1"/>
      <c r="UR1013" s="1"/>
      <c r="US1013" s="1"/>
      <c r="UT1013" s="1"/>
      <c r="UU1013" s="1"/>
      <c r="UV1013" s="1"/>
      <c r="UW1013" s="1"/>
      <c r="UX1013" s="1"/>
      <c r="UY1013" s="1"/>
      <c r="UZ1013" s="1"/>
      <c r="VA1013" s="1"/>
      <c r="VB1013" s="1"/>
      <c r="VC1013" s="1"/>
      <c r="VD1013" s="1"/>
      <c r="VE1013" s="1"/>
      <c r="VF1013" s="1"/>
      <c r="VG1013" s="1"/>
      <c r="VH1013" s="1"/>
      <c r="VI1013" s="1"/>
      <c r="VJ1013" s="1"/>
      <c r="VK1013" s="1"/>
      <c r="VL1013" s="1"/>
      <c r="VM1013" s="1"/>
      <c r="VN1013" s="1"/>
      <c r="VO1013" s="1"/>
      <c r="VP1013" s="1"/>
      <c r="VQ1013" s="1"/>
      <c r="VR1013" s="1"/>
      <c r="VS1013" s="1"/>
      <c r="VT1013" s="1"/>
      <c r="VU1013" s="1"/>
      <c r="VV1013" s="1"/>
      <c r="VW1013" s="1"/>
      <c r="VX1013" s="1"/>
      <c r="VY1013" s="1"/>
      <c r="VZ1013" s="1"/>
      <c r="WA1013" s="1"/>
      <c r="WB1013" s="1"/>
      <c r="WC1013" s="1"/>
      <c r="WD1013" s="1"/>
      <c r="WE1013" s="1"/>
      <c r="WF1013" s="1"/>
      <c r="WG1013" s="1"/>
      <c r="WH1013" s="1"/>
      <c r="WI1013" s="1"/>
      <c r="WJ1013" s="1"/>
      <c r="WK1013" s="1"/>
      <c r="WL1013" s="1"/>
      <c r="WM1013" s="1"/>
      <c r="WN1013" s="1"/>
      <c r="WO1013" s="1"/>
      <c r="WP1013" s="1"/>
      <c r="WQ1013" s="1"/>
      <c r="WR1013" s="1"/>
      <c r="WS1013" s="1"/>
      <c r="WT1013" s="1"/>
      <c r="WU1013" s="1"/>
      <c r="WV1013" s="1"/>
      <c r="WW1013" s="1"/>
      <c r="WX1013" s="1"/>
      <c r="WY1013" s="1"/>
      <c r="WZ1013" s="1"/>
      <c r="XA1013" s="1"/>
      <c r="XB1013" s="1"/>
      <c r="XC1013" s="1"/>
      <c r="XD1013" s="1"/>
      <c r="XE1013" s="1"/>
      <c r="XF1013" s="1"/>
      <c r="XG1013" s="1"/>
      <c r="XH1013" s="1"/>
      <c r="XI1013" s="1"/>
      <c r="XJ1013" s="1"/>
      <c r="XK1013" s="1"/>
      <c r="XL1013" s="1"/>
      <c r="XM1013" s="1"/>
      <c r="XN1013" s="1"/>
      <c r="XO1013" s="1"/>
      <c r="XP1013" s="1"/>
      <c r="XQ1013" s="1"/>
      <c r="XR1013" s="1"/>
      <c r="XS1013" s="1"/>
      <c r="XT1013" s="1"/>
      <c r="XU1013" s="1"/>
      <c r="XV1013" s="1"/>
      <c r="XW1013" s="1"/>
      <c r="XX1013" s="1"/>
      <c r="XY1013" s="1"/>
      <c r="XZ1013" s="1"/>
      <c r="YA1013" s="1"/>
      <c r="YB1013" s="1"/>
      <c r="YC1013" s="1"/>
      <c r="YD1013" s="1"/>
      <c r="YE1013" s="1"/>
      <c r="YF1013" s="1"/>
      <c r="YG1013" s="1"/>
      <c r="YH1013" s="1"/>
      <c r="YI1013" s="1"/>
      <c r="YJ1013" s="1"/>
      <c r="YK1013" s="1"/>
      <c r="YL1013" s="1"/>
      <c r="YM1013" s="1"/>
      <c r="YN1013" s="1"/>
      <c r="YO1013" s="1"/>
      <c r="YP1013" s="1"/>
      <c r="YQ1013" s="1"/>
      <c r="YR1013" s="1"/>
      <c r="YS1013" s="1"/>
      <c r="YT1013" s="1"/>
      <c r="YU1013" s="1"/>
      <c r="YV1013" s="1"/>
      <c r="YW1013" s="1"/>
      <c r="YX1013" s="1"/>
      <c r="YY1013" s="1"/>
      <c r="YZ1013" s="1"/>
      <c r="ZA1013" s="1"/>
      <c r="ZB1013" s="1"/>
      <c r="ZC1013" s="1"/>
      <c r="ZD1013" s="1"/>
      <c r="ZE1013" s="1"/>
      <c r="ZF1013" s="1"/>
      <c r="ZG1013" s="1"/>
      <c r="ZH1013" s="1"/>
      <c r="ZI1013" s="1"/>
      <c r="ZJ1013" s="1"/>
      <c r="ZK1013" s="1"/>
      <c r="ZL1013" s="1"/>
      <c r="ZM1013" s="1"/>
      <c r="ZN1013" s="1"/>
      <c r="ZO1013" s="1"/>
      <c r="ZP1013" s="1"/>
      <c r="ZQ1013" s="1"/>
      <c r="ZR1013" s="1"/>
      <c r="ZS1013" s="1"/>
      <c r="ZT1013" s="1"/>
      <c r="ZU1013" s="1"/>
      <c r="ZV1013" s="1"/>
      <c r="ZW1013" s="1"/>
      <c r="ZX1013" s="1"/>
      <c r="ZY1013" s="1"/>
      <c r="ZZ1013" s="1"/>
      <c r="AAA1013" s="1"/>
      <c r="AAB1013" s="1"/>
      <c r="AAC1013" s="1"/>
      <c r="AAD1013" s="1"/>
      <c r="AAE1013" s="1"/>
      <c r="AAF1013" s="1"/>
      <c r="AAG1013" s="1"/>
      <c r="AAH1013" s="1"/>
      <c r="AAI1013" s="1"/>
      <c r="AAJ1013" s="1"/>
      <c r="AAK1013" s="1"/>
      <c r="AAL1013" s="1"/>
      <c r="AAM1013" s="1"/>
      <c r="AAN1013" s="1"/>
      <c r="AAO1013" s="1"/>
      <c r="AAP1013" s="1"/>
      <c r="AAQ1013" s="1"/>
      <c r="AAR1013" s="1"/>
      <c r="AAS1013" s="1"/>
      <c r="AAT1013" s="1"/>
      <c r="AAU1013" s="1"/>
      <c r="AAV1013" s="1"/>
      <c r="AAW1013" s="1"/>
      <c r="AAX1013" s="1"/>
      <c r="AAY1013" s="1"/>
      <c r="AAZ1013" s="1"/>
      <c r="ABA1013" s="1"/>
      <c r="ABB1013" s="1"/>
      <c r="ABC1013" s="1"/>
      <c r="ABD1013" s="1"/>
      <c r="ABE1013" s="1"/>
      <c r="ABF1013" s="1"/>
      <c r="ABG1013" s="1"/>
      <c r="ABH1013" s="1"/>
      <c r="ABI1013" s="1"/>
      <c r="ABJ1013" s="1"/>
      <c r="ABK1013" s="1"/>
      <c r="ABL1013" s="1"/>
      <c r="ABM1013" s="1"/>
      <c r="ABN1013" s="1"/>
      <c r="ABO1013" s="1"/>
      <c r="ABP1013" s="1"/>
      <c r="ABQ1013" s="1"/>
      <c r="ABR1013" s="1"/>
      <c r="ABS1013" s="1"/>
      <c r="ABT1013" s="1"/>
      <c r="ABU1013" s="1"/>
      <c r="ABV1013" s="1"/>
      <c r="ABW1013" s="1"/>
      <c r="ABX1013" s="1"/>
      <c r="ABY1013" s="1"/>
      <c r="ABZ1013" s="1"/>
      <c r="ACA1013" s="1"/>
      <c r="ACB1013" s="1"/>
      <c r="ACC1013" s="1"/>
      <c r="ACD1013" s="1"/>
      <c r="ACE1013" s="1"/>
      <c r="ACF1013" s="1"/>
      <c r="ACG1013" s="1"/>
      <c r="ACH1013" s="1"/>
      <c r="ACI1013" s="1"/>
      <c r="ACJ1013" s="1"/>
      <c r="ACK1013" s="1"/>
      <c r="ACL1013" s="1"/>
      <c r="ACM1013" s="1"/>
      <c r="ACN1013" s="1"/>
      <c r="ACO1013" s="1"/>
      <c r="ACP1013" s="1"/>
      <c r="ACQ1013" s="1"/>
      <c r="ACR1013" s="1"/>
      <c r="ACS1013" s="1"/>
      <c r="ACT1013" s="1"/>
      <c r="ACU1013" s="1"/>
      <c r="ACV1013" s="1"/>
      <c r="ACW1013" s="1"/>
      <c r="ACX1013" s="1"/>
      <c r="ACY1013" s="1"/>
      <c r="ACZ1013" s="1"/>
      <c r="ADA1013" s="1"/>
      <c r="ADB1013" s="1"/>
      <c r="ADC1013" s="1"/>
      <c r="ADD1013" s="1"/>
      <c r="ADE1013" s="1"/>
      <c r="ADF1013" s="1"/>
      <c r="ADG1013" s="1"/>
      <c r="ADH1013" s="1"/>
      <c r="ADI1013" s="1"/>
      <c r="ADJ1013" s="1"/>
      <c r="ADK1013" s="1"/>
      <c r="ADL1013" s="1"/>
      <c r="ADM1013" s="1"/>
      <c r="ADN1013" s="1"/>
      <c r="ADO1013" s="1"/>
      <c r="ADP1013" s="1"/>
      <c r="ADQ1013" s="1"/>
      <c r="ADR1013" s="1"/>
      <c r="ADS1013" s="1"/>
      <c r="ADT1013" s="1"/>
      <c r="ADU1013" s="1"/>
      <c r="ADV1013" s="1"/>
      <c r="ADW1013" s="1"/>
      <c r="ADX1013" s="1"/>
      <c r="ADY1013" s="1"/>
      <c r="ADZ1013" s="1"/>
      <c r="AEA1013" s="1"/>
      <c r="AEB1013" s="1"/>
      <c r="AEC1013" s="1"/>
      <c r="AED1013" s="1"/>
      <c r="AEE1013" s="1"/>
      <c r="AEF1013" s="1"/>
      <c r="AEG1013" s="1"/>
      <c r="AEH1013" s="1"/>
      <c r="AEI1013" s="1"/>
      <c r="AEJ1013" s="1"/>
      <c r="AEK1013" s="1"/>
      <c r="AEL1013" s="1"/>
      <c r="AEM1013" s="1"/>
      <c r="AEN1013" s="1"/>
      <c r="AEO1013" s="1"/>
      <c r="AEP1013" s="1"/>
      <c r="AEQ1013" s="1"/>
      <c r="AER1013" s="1"/>
      <c r="AES1013" s="1"/>
      <c r="AET1013" s="1"/>
      <c r="AEU1013" s="1"/>
      <c r="AEV1013" s="1"/>
      <c r="AEW1013" s="1"/>
      <c r="AEX1013" s="1"/>
      <c r="AEY1013" s="1"/>
      <c r="AEZ1013" s="1"/>
      <c r="AFA1013" s="1"/>
      <c r="AFB1013" s="1"/>
      <c r="AFC1013" s="1"/>
      <c r="AFD1013" s="1"/>
      <c r="AFE1013" s="1"/>
      <c r="AFF1013" s="1"/>
      <c r="AFG1013" s="1"/>
      <c r="AFH1013" s="1"/>
      <c r="AFI1013" s="1"/>
      <c r="AFJ1013" s="1"/>
      <c r="AFK1013" s="1"/>
      <c r="AFL1013" s="1"/>
      <c r="AFM1013" s="1"/>
      <c r="AFN1013" s="1"/>
      <c r="AFO1013" s="1"/>
      <c r="AFP1013" s="1"/>
      <c r="AFQ1013" s="1"/>
      <c r="AFR1013" s="1"/>
      <c r="AFS1013" s="1"/>
      <c r="AFT1013" s="1"/>
      <c r="AFU1013" s="1"/>
      <c r="AFV1013" s="1"/>
      <c r="AFW1013" s="1"/>
      <c r="AFX1013" s="1"/>
      <c r="AFY1013" s="1"/>
      <c r="AFZ1013" s="1"/>
      <c r="AGA1013" s="1"/>
      <c r="AGB1013" s="1"/>
      <c r="AGC1013" s="1"/>
      <c r="AGD1013" s="1"/>
      <c r="AGE1013" s="1"/>
      <c r="AGF1013" s="1"/>
      <c r="AGG1013" s="1"/>
      <c r="AGH1013" s="1"/>
      <c r="AGI1013" s="1"/>
      <c r="AGJ1013" s="1"/>
      <c r="AGK1013" s="1"/>
      <c r="AGL1013" s="1"/>
      <c r="AGM1013" s="1"/>
      <c r="AGN1013" s="1"/>
      <c r="AGO1013" s="1"/>
      <c r="AGP1013" s="1"/>
      <c r="AGQ1013" s="1"/>
      <c r="AGR1013" s="1"/>
      <c r="AGS1013" s="1"/>
      <c r="AGT1013" s="1"/>
      <c r="AGU1013" s="1"/>
      <c r="AGV1013" s="1"/>
      <c r="AGW1013" s="1"/>
      <c r="AGX1013" s="1"/>
      <c r="AGY1013" s="1"/>
      <c r="AGZ1013" s="1"/>
      <c r="AHA1013" s="1"/>
      <c r="AHB1013" s="1"/>
      <c r="AHC1013" s="1"/>
      <c r="AHD1013" s="1"/>
      <c r="AHE1013" s="1"/>
      <c r="AHF1013" s="1"/>
      <c r="AHG1013" s="1"/>
      <c r="AHH1013" s="1"/>
      <c r="AHI1013" s="1"/>
      <c r="AHJ1013" s="1"/>
      <c r="AHK1013" s="1"/>
      <c r="AHL1013" s="1"/>
      <c r="AHM1013" s="1"/>
      <c r="AHN1013" s="1"/>
      <c r="AHO1013" s="1"/>
      <c r="AHP1013" s="1"/>
      <c r="AHQ1013" s="1"/>
      <c r="AHR1013" s="1"/>
      <c r="AHS1013" s="1"/>
      <c r="AHT1013" s="1"/>
      <c r="AHU1013" s="1"/>
      <c r="AHV1013" s="1"/>
      <c r="AHW1013" s="1"/>
      <c r="AHX1013" s="1"/>
      <c r="AHY1013" s="1"/>
      <c r="AHZ1013" s="1"/>
      <c r="AIA1013" s="1"/>
      <c r="AIB1013" s="1"/>
      <c r="AIC1013" s="1"/>
      <c r="AID1013" s="1"/>
      <c r="AIE1013" s="1"/>
      <c r="AIF1013" s="1"/>
      <c r="AIG1013" s="1"/>
      <c r="AIH1013" s="1"/>
      <c r="AII1013" s="1"/>
      <c r="AIJ1013" s="1"/>
      <c r="AIK1013" s="1"/>
      <c r="AIL1013" s="1"/>
      <c r="AIM1013" s="1"/>
      <c r="AIN1013" s="1"/>
      <c r="AIO1013" s="1"/>
      <c r="AIP1013" s="1"/>
      <c r="AIQ1013" s="1"/>
      <c r="AIR1013" s="1"/>
      <c r="AIS1013" s="1"/>
      <c r="AIT1013" s="1"/>
      <c r="AIU1013" s="1"/>
      <c r="AIV1013" s="1"/>
      <c r="AIW1013" s="1"/>
      <c r="AIX1013" s="1"/>
      <c r="AIY1013" s="1"/>
      <c r="AIZ1013" s="1"/>
      <c r="AJA1013" s="1"/>
      <c r="AJB1013" s="1"/>
      <c r="AJC1013" s="1"/>
      <c r="AJD1013" s="1"/>
      <c r="AJE1013" s="1"/>
      <c r="AJF1013" s="1"/>
      <c r="AJG1013" s="1"/>
      <c r="AJH1013" s="1"/>
      <c r="AJI1013" s="1"/>
      <c r="AJJ1013" s="1"/>
      <c r="AJK1013" s="1"/>
      <c r="AJL1013" s="1"/>
      <c r="AJM1013" s="1"/>
      <c r="AJN1013" s="1"/>
      <c r="AJO1013" s="1"/>
      <c r="AJP1013" s="1"/>
      <c r="AJQ1013" s="1"/>
      <c r="AJR1013" s="1"/>
      <c r="AJS1013" s="1"/>
      <c r="AJT1013" s="1"/>
      <c r="AJU1013" s="1"/>
      <c r="AJV1013" s="1"/>
      <c r="AJW1013" s="1"/>
      <c r="AJX1013" s="1"/>
      <c r="AJY1013" s="1"/>
      <c r="AJZ1013" s="1"/>
      <c r="AKA1013" s="1"/>
      <c r="AKB1013" s="1"/>
      <c r="AKC1013" s="1"/>
      <c r="AKD1013" s="1"/>
      <c r="AKE1013" s="1"/>
      <c r="AKF1013" s="1"/>
      <c r="AKG1013" s="1"/>
      <c r="AKH1013" s="1"/>
      <c r="AKI1013" s="1"/>
      <c r="AKJ1013" s="1"/>
      <c r="AKK1013" s="1"/>
      <c r="AKL1013" s="1"/>
      <c r="AKM1013" s="1"/>
      <c r="AKN1013" s="1"/>
      <c r="AKO1013" s="1"/>
      <c r="AKP1013" s="1"/>
      <c r="AKQ1013" s="1"/>
      <c r="AKR1013" s="1"/>
      <c r="AKS1013" s="1"/>
      <c r="AKT1013" s="1"/>
      <c r="AKU1013" s="1"/>
      <c r="AKV1013" s="1"/>
      <c r="AKW1013" s="1"/>
      <c r="AKX1013" s="1"/>
      <c r="AKY1013" s="1"/>
      <c r="AKZ1013" s="1"/>
      <c r="ALA1013" s="1"/>
      <c r="ALB1013" s="1"/>
      <c r="ALC1013" s="1"/>
      <c r="ALD1013" s="1"/>
      <c r="ALE1013" s="1"/>
      <c r="ALF1013" s="1"/>
      <c r="ALG1013" s="1"/>
      <c r="ALH1013" s="1"/>
      <c r="ALI1013" s="1"/>
      <c r="ALJ1013" s="1"/>
      <c r="ALK1013" s="1"/>
      <c r="ALL1013" s="1"/>
      <c r="ALM1013" s="1"/>
      <c r="ALN1013" s="1"/>
      <c r="ALO1013" s="1"/>
      <c r="ALP1013" s="1"/>
      <c r="ALQ1013" s="1"/>
    </row>
    <row r="1014" spans="2:1005" s="2" customFormat="1" hidden="1" x14ac:dyDescent="0.25">
      <c r="B1014" s="5"/>
      <c r="C1014" s="5"/>
      <c r="D1014" s="5"/>
      <c r="E1014" s="6"/>
      <c r="F1014" s="7"/>
      <c r="G1014" s="1"/>
      <c r="H1014" s="1"/>
      <c r="I1014" s="1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  <c r="W1014" s="1"/>
      <c r="X1014" s="1"/>
      <c r="Y1014" s="1"/>
      <c r="Z1014" s="1"/>
      <c r="AA1014" s="1"/>
      <c r="AB1014" s="1"/>
      <c r="AC1014" s="1"/>
      <c r="AD1014" s="1"/>
      <c r="AE1014" s="1"/>
      <c r="AF1014" s="1"/>
      <c r="AG1014" s="1"/>
      <c r="AH1014" s="1"/>
      <c r="AI1014" s="1"/>
      <c r="AJ1014" s="1"/>
      <c r="AK1014" s="1"/>
      <c r="AL1014" s="1"/>
      <c r="AM1014" s="1"/>
      <c r="AN1014" s="1"/>
      <c r="AO1014" s="1"/>
      <c r="AP1014" s="1"/>
      <c r="AQ1014" s="1"/>
      <c r="AR1014" s="1"/>
      <c r="AS1014" s="1"/>
      <c r="AT1014" s="1"/>
      <c r="AU1014" s="1"/>
      <c r="AV1014" s="1"/>
      <c r="AW1014" s="1"/>
      <c r="AX1014" s="1"/>
      <c r="AY1014" s="1"/>
      <c r="AZ1014" s="1"/>
      <c r="BA1014" s="1"/>
      <c r="BB1014" s="1"/>
      <c r="BC1014" s="1"/>
      <c r="BD1014" s="1"/>
      <c r="BE1014" s="1"/>
      <c r="BF1014" s="1"/>
      <c r="BG1014" s="1"/>
      <c r="BH1014" s="1"/>
      <c r="BI1014" s="1"/>
      <c r="BJ1014" s="1"/>
      <c r="BK1014" s="1"/>
      <c r="BL1014" s="1"/>
      <c r="BM1014" s="1"/>
      <c r="BN1014" s="1"/>
      <c r="BO1014" s="1"/>
      <c r="BP1014" s="1"/>
      <c r="BQ1014" s="1"/>
      <c r="BR1014" s="1"/>
      <c r="BS1014" s="1"/>
      <c r="BT1014" s="1"/>
      <c r="BU1014" s="1"/>
      <c r="BV1014" s="1"/>
      <c r="BW1014" s="1"/>
      <c r="BX1014" s="1"/>
      <c r="BY1014" s="1"/>
      <c r="BZ1014" s="1"/>
      <c r="CA1014" s="1"/>
      <c r="CB1014" s="1"/>
      <c r="CC1014" s="1"/>
      <c r="CD1014" s="1"/>
      <c r="CE1014" s="1"/>
      <c r="CF1014" s="1"/>
      <c r="CG1014" s="1"/>
      <c r="CH1014" s="1"/>
      <c r="CI1014" s="1"/>
      <c r="CJ1014" s="1"/>
      <c r="CK1014" s="1"/>
      <c r="CL1014" s="1"/>
      <c r="CM1014" s="1"/>
      <c r="CN1014" s="1"/>
      <c r="CO1014" s="1"/>
      <c r="CP1014" s="1"/>
      <c r="CQ1014" s="1"/>
      <c r="CR1014" s="1"/>
      <c r="CS1014" s="1"/>
      <c r="CT1014" s="1"/>
      <c r="CU1014" s="1"/>
      <c r="CV1014" s="1"/>
      <c r="CW1014" s="1"/>
      <c r="CX1014" s="1"/>
      <c r="CY1014" s="1"/>
      <c r="CZ1014" s="1"/>
      <c r="DA1014" s="1"/>
      <c r="DB1014" s="1"/>
      <c r="DC1014" s="1"/>
      <c r="DD1014" s="1"/>
      <c r="DE1014" s="1"/>
      <c r="DF1014" s="1"/>
      <c r="DG1014" s="1"/>
      <c r="DH1014" s="1"/>
      <c r="DI1014" s="1"/>
      <c r="DJ1014" s="1"/>
      <c r="DK1014" s="1"/>
      <c r="DL1014" s="1"/>
      <c r="DM1014" s="1"/>
      <c r="DN1014" s="1"/>
      <c r="DO1014" s="1"/>
      <c r="DP1014" s="1"/>
      <c r="DQ1014" s="1"/>
      <c r="DR1014" s="1"/>
      <c r="DS1014" s="1"/>
      <c r="DT1014" s="1"/>
      <c r="DU1014" s="1"/>
      <c r="DV1014" s="1"/>
      <c r="DW1014" s="1"/>
      <c r="DX1014" s="1"/>
      <c r="DY1014" s="1"/>
      <c r="DZ1014" s="1"/>
      <c r="EA1014" s="1"/>
      <c r="EB1014" s="1"/>
      <c r="EC1014" s="1"/>
      <c r="ED1014" s="1"/>
      <c r="EE1014" s="1"/>
      <c r="EF1014" s="1"/>
      <c r="EG1014" s="1"/>
      <c r="EH1014" s="1"/>
      <c r="EI1014" s="1"/>
      <c r="EJ1014" s="1"/>
      <c r="EK1014" s="1"/>
      <c r="EL1014" s="1"/>
      <c r="EM1014" s="1"/>
      <c r="EN1014" s="1"/>
      <c r="EO1014" s="1"/>
      <c r="EP1014" s="1"/>
      <c r="EQ1014" s="1"/>
      <c r="ER1014" s="1"/>
      <c r="ES1014" s="1"/>
      <c r="ET1014" s="1"/>
      <c r="EU1014" s="1"/>
      <c r="EV1014" s="1"/>
      <c r="EW1014" s="1"/>
      <c r="EX1014" s="1"/>
      <c r="EY1014" s="1"/>
      <c r="EZ1014" s="1"/>
      <c r="FA1014" s="1"/>
      <c r="FB1014" s="1"/>
      <c r="FC1014" s="1"/>
      <c r="FD1014" s="1"/>
      <c r="FE1014" s="1"/>
      <c r="FF1014" s="1"/>
      <c r="FG1014" s="1"/>
      <c r="FH1014" s="1"/>
      <c r="FI1014" s="1"/>
      <c r="FJ1014" s="1"/>
      <c r="FK1014" s="1"/>
      <c r="FL1014" s="1"/>
      <c r="FM1014" s="1"/>
      <c r="FN1014" s="1"/>
      <c r="FO1014" s="1"/>
      <c r="FP1014" s="1"/>
      <c r="FQ1014" s="1"/>
      <c r="FR1014" s="1"/>
      <c r="FS1014" s="1"/>
      <c r="FT1014" s="1"/>
      <c r="FU1014" s="1"/>
      <c r="FV1014" s="1"/>
      <c r="FW1014" s="1"/>
      <c r="FX1014" s="1"/>
      <c r="FY1014" s="1"/>
      <c r="FZ1014" s="1"/>
      <c r="GA1014" s="1"/>
      <c r="GB1014" s="1"/>
      <c r="GC1014" s="1"/>
      <c r="GD1014" s="1"/>
      <c r="GE1014" s="1"/>
      <c r="GF1014" s="1"/>
      <c r="GG1014" s="1"/>
      <c r="GH1014" s="1"/>
      <c r="GI1014" s="1"/>
      <c r="GJ1014" s="1"/>
      <c r="GK1014" s="1"/>
      <c r="GL1014" s="1"/>
      <c r="GM1014" s="1"/>
      <c r="GN1014" s="1"/>
      <c r="GO1014" s="1"/>
      <c r="GP1014" s="1"/>
      <c r="GQ1014" s="1"/>
      <c r="GR1014" s="1"/>
      <c r="GS1014" s="1"/>
      <c r="GT1014" s="1"/>
      <c r="GU1014" s="1"/>
      <c r="GV1014" s="1"/>
      <c r="GW1014" s="1"/>
      <c r="GX1014" s="1"/>
      <c r="GY1014" s="1"/>
      <c r="GZ1014" s="1"/>
      <c r="HA1014" s="1"/>
      <c r="HB1014" s="1"/>
      <c r="HC1014" s="1"/>
      <c r="HD1014" s="1"/>
      <c r="HE1014" s="1"/>
      <c r="HF1014" s="1"/>
      <c r="HG1014" s="1"/>
      <c r="HH1014" s="1"/>
      <c r="HI1014" s="1"/>
      <c r="HJ1014" s="1"/>
      <c r="HK1014" s="1"/>
      <c r="HL1014" s="1"/>
      <c r="HM1014" s="1"/>
      <c r="HN1014" s="1"/>
      <c r="HO1014" s="1"/>
      <c r="HP1014" s="1"/>
      <c r="HQ1014" s="1"/>
      <c r="HR1014" s="1"/>
      <c r="HS1014" s="1"/>
      <c r="HT1014" s="1"/>
      <c r="HU1014" s="1"/>
      <c r="HV1014" s="1"/>
      <c r="HW1014" s="1"/>
      <c r="HX1014" s="1"/>
      <c r="HY1014" s="1"/>
      <c r="HZ1014" s="1"/>
      <c r="IA1014" s="1"/>
      <c r="IB1014" s="1"/>
      <c r="IC1014" s="1"/>
      <c r="ID1014" s="1"/>
      <c r="IE1014" s="1"/>
      <c r="IF1014" s="1"/>
      <c r="IG1014" s="1"/>
      <c r="IH1014" s="1"/>
      <c r="II1014" s="1"/>
      <c r="IJ1014" s="1"/>
      <c r="IK1014" s="1"/>
      <c r="IL1014" s="1"/>
      <c r="IM1014" s="1"/>
      <c r="IN1014" s="1"/>
      <c r="IO1014" s="1"/>
      <c r="IP1014" s="1"/>
      <c r="IQ1014" s="1"/>
      <c r="IR1014" s="1"/>
      <c r="IS1014" s="1"/>
      <c r="IT1014" s="1"/>
      <c r="IU1014" s="1"/>
      <c r="IV1014" s="1"/>
      <c r="IW1014" s="1"/>
      <c r="IX1014" s="1"/>
      <c r="IY1014" s="1"/>
      <c r="IZ1014" s="1"/>
      <c r="JA1014" s="1"/>
      <c r="JB1014" s="1"/>
      <c r="JC1014" s="1"/>
      <c r="JD1014" s="1"/>
      <c r="JE1014" s="1"/>
      <c r="JF1014" s="1"/>
      <c r="JG1014" s="1"/>
      <c r="JH1014" s="1"/>
      <c r="JI1014" s="1"/>
      <c r="JJ1014" s="1"/>
      <c r="JK1014" s="1"/>
      <c r="JL1014" s="1"/>
      <c r="JM1014" s="1"/>
      <c r="JN1014" s="1"/>
      <c r="JO1014" s="1"/>
      <c r="JP1014" s="1"/>
      <c r="JQ1014" s="1"/>
      <c r="JR1014" s="1"/>
      <c r="JS1014" s="1"/>
      <c r="JT1014" s="1"/>
      <c r="JU1014" s="1"/>
      <c r="JV1014" s="1"/>
      <c r="JW1014" s="1"/>
      <c r="JX1014" s="1"/>
      <c r="JY1014" s="1"/>
      <c r="JZ1014" s="1"/>
      <c r="KA1014" s="1"/>
      <c r="KB1014" s="1"/>
      <c r="KC1014" s="1"/>
      <c r="KD1014" s="1"/>
      <c r="KE1014" s="1"/>
      <c r="KF1014" s="1"/>
      <c r="KG1014" s="1"/>
      <c r="KH1014" s="1"/>
      <c r="KI1014" s="1"/>
      <c r="KJ1014" s="1"/>
      <c r="KK1014" s="1"/>
      <c r="KL1014" s="1"/>
      <c r="KM1014" s="1"/>
      <c r="KN1014" s="1"/>
      <c r="KO1014" s="1"/>
      <c r="KP1014" s="1"/>
      <c r="KQ1014" s="1"/>
      <c r="KR1014" s="1"/>
      <c r="KS1014" s="1"/>
      <c r="KT1014" s="1"/>
      <c r="KU1014" s="1"/>
      <c r="KV1014" s="1"/>
      <c r="KW1014" s="1"/>
      <c r="KX1014" s="1"/>
      <c r="KY1014" s="1"/>
      <c r="KZ1014" s="1"/>
      <c r="LA1014" s="1"/>
      <c r="LB1014" s="1"/>
      <c r="LC1014" s="1"/>
      <c r="LD1014" s="1"/>
      <c r="LE1014" s="1"/>
      <c r="LF1014" s="1"/>
      <c r="LG1014" s="1"/>
      <c r="LH1014" s="1"/>
      <c r="LI1014" s="1"/>
      <c r="LJ1014" s="1"/>
      <c r="LK1014" s="1"/>
      <c r="LL1014" s="1"/>
      <c r="LM1014" s="1"/>
      <c r="LN1014" s="1"/>
      <c r="LO1014" s="1"/>
      <c r="LP1014" s="1"/>
      <c r="LQ1014" s="1"/>
      <c r="LR1014" s="1"/>
      <c r="LS1014" s="1"/>
      <c r="LT1014" s="1"/>
      <c r="LU1014" s="1"/>
      <c r="LV1014" s="1"/>
      <c r="LW1014" s="1"/>
      <c r="LX1014" s="1"/>
      <c r="LY1014" s="1"/>
      <c r="LZ1014" s="1"/>
      <c r="MA1014" s="1"/>
      <c r="MB1014" s="1"/>
      <c r="MC1014" s="1"/>
      <c r="MD1014" s="1"/>
      <c r="ME1014" s="1"/>
      <c r="MF1014" s="1"/>
      <c r="MG1014" s="1"/>
      <c r="MH1014" s="1"/>
      <c r="MI1014" s="1"/>
      <c r="MJ1014" s="1"/>
      <c r="MK1014" s="1"/>
      <c r="ML1014" s="1"/>
      <c r="MM1014" s="1"/>
      <c r="MN1014" s="1"/>
      <c r="MO1014" s="1"/>
      <c r="MP1014" s="1"/>
      <c r="MQ1014" s="1"/>
      <c r="MR1014" s="1"/>
      <c r="MS1014" s="1"/>
      <c r="MT1014" s="1"/>
      <c r="MU1014" s="1"/>
      <c r="MV1014" s="1"/>
      <c r="MW1014" s="1"/>
      <c r="MX1014" s="1"/>
      <c r="MY1014" s="1"/>
      <c r="MZ1014" s="1"/>
      <c r="NA1014" s="1"/>
      <c r="NB1014" s="1"/>
      <c r="NC1014" s="1"/>
      <c r="ND1014" s="1"/>
      <c r="NE1014" s="1"/>
      <c r="NF1014" s="1"/>
      <c r="NG1014" s="1"/>
      <c r="NH1014" s="1"/>
      <c r="NI1014" s="1"/>
      <c r="NJ1014" s="1"/>
      <c r="NK1014" s="1"/>
      <c r="NL1014" s="1"/>
      <c r="NM1014" s="1"/>
      <c r="NN1014" s="1"/>
      <c r="NO1014" s="1"/>
      <c r="NP1014" s="1"/>
      <c r="NQ1014" s="1"/>
      <c r="NR1014" s="1"/>
      <c r="NS1014" s="1"/>
      <c r="NT1014" s="1"/>
      <c r="NU1014" s="1"/>
      <c r="NV1014" s="1"/>
      <c r="NW1014" s="1"/>
      <c r="NX1014" s="1"/>
      <c r="NY1014" s="1"/>
      <c r="NZ1014" s="1"/>
      <c r="OA1014" s="1"/>
      <c r="OB1014" s="1"/>
      <c r="OC1014" s="1"/>
      <c r="OD1014" s="1"/>
      <c r="OE1014" s="1"/>
      <c r="OF1014" s="1"/>
      <c r="OG1014" s="1"/>
      <c r="OH1014" s="1"/>
      <c r="OI1014" s="1"/>
      <c r="OJ1014" s="1"/>
      <c r="OK1014" s="1"/>
      <c r="OL1014" s="1"/>
      <c r="OM1014" s="1"/>
      <c r="ON1014" s="1"/>
      <c r="OO1014" s="1"/>
      <c r="OP1014" s="1"/>
      <c r="OQ1014" s="1"/>
      <c r="OR1014" s="1"/>
      <c r="OS1014" s="1"/>
      <c r="OT1014" s="1"/>
      <c r="OU1014" s="1"/>
      <c r="OV1014" s="1"/>
      <c r="OW1014" s="1"/>
      <c r="OX1014" s="1"/>
      <c r="OY1014" s="1"/>
      <c r="OZ1014" s="1"/>
      <c r="PA1014" s="1"/>
      <c r="PB1014" s="1"/>
      <c r="PC1014" s="1"/>
      <c r="PD1014" s="1"/>
      <c r="PE1014" s="1"/>
      <c r="PF1014" s="1"/>
      <c r="PG1014" s="1"/>
      <c r="PH1014" s="1"/>
      <c r="PI1014" s="1"/>
      <c r="PJ1014" s="1"/>
      <c r="PK1014" s="1"/>
      <c r="PL1014" s="1"/>
      <c r="PM1014" s="1"/>
      <c r="PN1014" s="1"/>
      <c r="PO1014" s="1"/>
      <c r="PP1014" s="1"/>
      <c r="PQ1014" s="1"/>
      <c r="PR1014" s="1"/>
      <c r="PS1014" s="1"/>
      <c r="PT1014" s="1"/>
      <c r="PU1014" s="1"/>
      <c r="PV1014" s="1"/>
      <c r="PW1014" s="1"/>
      <c r="PX1014" s="1"/>
      <c r="PY1014" s="1"/>
      <c r="PZ1014" s="1"/>
      <c r="QA1014" s="1"/>
      <c r="QB1014" s="1"/>
      <c r="QC1014" s="1"/>
      <c r="QD1014" s="1"/>
      <c r="QE1014" s="1"/>
      <c r="QF1014" s="1"/>
      <c r="QG1014" s="1"/>
      <c r="QH1014" s="1"/>
      <c r="QI1014" s="1"/>
      <c r="QJ1014" s="1"/>
      <c r="QK1014" s="1"/>
      <c r="QL1014" s="1"/>
      <c r="QM1014" s="1"/>
      <c r="QN1014" s="1"/>
      <c r="QO1014" s="1"/>
      <c r="QP1014" s="1"/>
      <c r="QQ1014" s="1"/>
      <c r="QR1014" s="1"/>
      <c r="QS1014" s="1"/>
      <c r="QT1014" s="1"/>
      <c r="QU1014" s="1"/>
      <c r="QV1014" s="1"/>
      <c r="QW1014" s="1"/>
      <c r="QX1014" s="1"/>
      <c r="QY1014" s="1"/>
      <c r="QZ1014" s="1"/>
      <c r="RA1014" s="1"/>
      <c r="RB1014" s="1"/>
      <c r="RC1014" s="1"/>
      <c r="RD1014" s="1"/>
      <c r="RE1014" s="1"/>
      <c r="RF1014" s="1"/>
      <c r="RG1014" s="1"/>
      <c r="RH1014" s="1"/>
      <c r="RI1014" s="1"/>
      <c r="RJ1014" s="1"/>
      <c r="RK1014" s="1"/>
      <c r="RL1014" s="1"/>
      <c r="RM1014" s="1"/>
      <c r="RN1014" s="1"/>
      <c r="RO1014" s="1"/>
      <c r="RP1014" s="1"/>
      <c r="RQ1014" s="1"/>
      <c r="RR1014" s="1"/>
      <c r="RS1014" s="1"/>
      <c r="RT1014" s="1"/>
      <c r="RU1014" s="1"/>
      <c r="RV1014" s="1"/>
      <c r="RW1014" s="1"/>
      <c r="RX1014" s="1"/>
      <c r="RY1014" s="1"/>
      <c r="RZ1014" s="1"/>
      <c r="SA1014" s="1"/>
      <c r="SB1014" s="1"/>
      <c r="SC1014" s="1"/>
      <c r="SD1014" s="1"/>
      <c r="SE1014" s="1"/>
      <c r="SF1014" s="1"/>
      <c r="SG1014" s="1"/>
      <c r="SH1014" s="1"/>
      <c r="SI1014" s="1"/>
      <c r="SJ1014" s="1"/>
      <c r="SK1014" s="1"/>
      <c r="SL1014" s="1"/>
      <c r="SM1014" s="1"/>
      <c r="SN1014" s="1"/>
      <c r="SO1014" s="1"/>
      <c r="SP1014" s="1"/>
      <c r="SQ1014" s="1"/>
      <c r="SR1014" s="1"/>
      <c r="SS1014" s="1"/>
      <c r="ST1014" s="1"/>
      <c r="SU1014" s="1"/>
      <c r="SV1014" s="1"/>
      <c r="SW1014" s="1"/>
      <c r="SX1014" s="1"/>
      <c r="SY1014" s="1"/>
      <c r="SZ1014" s="1"/>
      <c r="TA1014" s="1"/>
      <c r="TB1014" s="1"/>
      <c r="TC1014" s="1"/>
      <c r="TD1014" s="1"/>
      <c r="TE1014" s="1"/>
      <c r="TF1014" s="1"/>
      <c r="TG1014" s="1"/>
      <c r="TH1014" s="1"/>
      <c r="TI1014" s="1"/>
      <c r="TJ1014" s="1"/>
      <c r="TK1014" s="1"/>
      <c r="TL1014" s="1"/>
      <c r="TM1014" s="1"/>
      <c r="TN1014" s="1"/>
      <c r="TO1014" s="1"/>
      <c r="TP1014" s="1"/>
      <c r="TQ1014" s="1"/>
      <c r="TR1014" s="1"/>
      <c r="TS1014" s="1"/>
      <c r="TT1014" s="1"/>
      <c r="TU1014" s="1"/>
      <c r="TV1014" s="1"/>
      <c r="TW1014" s="1"/>
      <c r="TX1014" s="1"/>
      <c r="TY1014" s="1"/>
      <c r="TZ1014" s="1"/>
      <c r="UA1014" s="1"/>
      <c r="UB1014" s="1"/>
      <c r="UC1014" s="1"/>
      <c r="UD1014" s="1"/>
      <c r="UE1014" s="1"/>
      <c r="UF1014" s="1"/>
      <c r="UG1014" s="1"/>
      <c r="UH1014" s="1"/>
      <c r="UI1014" s="1"/>
      <c r="UJ1014" s="1"/>
      <c r="UK1014" s="1"/>
      <c r="UL1014" s="1"/>
      <c r="UM1014" s="1"/>
      <c r="UN1014" s="1"/>
      <c r="UO1014" s="1"/>
      <c r="UP1014" s="1"/>
      <c r="UQ1014" s="1"/>
      <c r="UR1014" s="1"/>
      <c r="US1014" s="1"/>
      <c r="UT1014" s="1"/>
      <c r="UU1014" s="1"/>
      <c r="UV1014" s="1"/>
      <c r="UW1014" s="1"/>
      <c r="UX1014" s="1"/>
      <c r="UY1014" s="1"/>
      <c r="UZ1014" s="1"/>
      <c r="VA1014" s="1"/>
      <c r="VB1014" s="1"/>
      <c r="VC1014" s="1"/>
      <c r="VD1014" s="1"/>
      <c r="VE1014" s="1"/>
      <c r="VF1014" s="1"/>
      <c r="VG1014" s="1"/>
      <c r="VH1014" s="1"/>
      <c r="VI1014" s="1"/>
      <c r="VJ1014" s="1"/>
      <c r="VK1014" s="1"/>
      <c r="VL1014" s="1"/>
      <c r="VM1014" s="1"/>
      <c r="VN1014" s="1"/>
      <c r="VO1014" s="1"/>
      <c r="VP1014" s="1"/>
      <c r="VQ1014" s="1"/>
      <c r="VR1014" s="1"/>
      <c r="VS1014" s="1"/>
      <c r="VT1014" s="1"/>
      <c r="VU1014" s="1"/>
      <c r="VV1014" s="1"/>
      <c r="VW1014" s="1"/>
      <c r="VX1014" s="1"/>
      <c r="VY1014" s="1"/>
      <c r="VZ1014" s="1"/>
      <c r="WA1014" s="1"/>
      <c r="WB1014" s="1"/>
      <c r="WC1014" s="1"/>
      <c r="WD1014" s="1"/>
      <c r="WE1014" s="1"/>
      <c r="WF1014" s="1"/>
      <c r="WG1014" s="1"/>
      <c r="WH1014" s="1"/>
      <c r="WI1014" s="1"/>
      <c r="WJ1014" s="1"/>
      <c r="WK1014" s="1"/>
      <c r="WL1014" s="1"/>
      <c r="WM1014" s="1"/>
      <c r="WN1014" s="1"/>
      <c r="WO1014" s="1"/>
      <c r="WP1014" s="1"/>
      <c r="WQ1014" s="1"/>
      <c r="WR1014" s="1"/>
      <c r="WS1014" s="1"/>
      <c r="WT1014" s="1"/>
      <c r="WU1014" s="1"/>
      <c r="WV1014" s="1"/>
      <c r="WW1014" s="1"/>
      <c r="WX1014" s="1"/>
      <c r="WY1014" s="1"/>
      <c r="WZ1014" s="1"/>
      <c r="XA1014" s="1"/>
      <c r="XB1014" s="1"/>
      <c r="XC1014" s="1"/>
      <c r="XD1014" s="1"/>
      <c r="XE1014" s="1"/>
      <c r="XF1014" s="1"/>
      <c r="XG1014" s="1"/>
      <c r="XH1014" s="1"/>
      <c r="XI1014" s="1"/>
      <c r="XJ1014" s="1"/>
      <c r="XK1014" s="1"/>
      <c r="XL1014" s="1"/>
      <c r="XM1014" s="1"/>
      <c r="XN1014" s="1"/>
      <c r="XO1014" s="1"/>
      <c r="XP1014" s="1"/>
      <c r="XQ1014" s="1"/>
      <c r="XR1014" s="1"/>
      <c r="XS1014" s="1"/>
      <c r="XT1014" s="1"/>
      <c r="XU1014" s="1"/>
      <c r="XV1014" s="1"/>
      <c r="XW1014" s="1"/>
      <c r="XX1014" s="1"/>
      <c r="XY1014" s="1"/>
      <c r="XZ1014" s="1"/>
      <c r="YA1014" s="1"/>
      <c r="YB1014" s="1"/>
      <c r="YC1014" s="1"/>
      <c r="YD1014" s="1"/>
      <c r="YE1014" s="1"/>
      <c r="YF1014" s="1"/>
      <c r="YG1014" s="1"/>
      <c r="YH1014" s="1"/>
      <c r="YI1014" s="1"/>
      <c r="YJ1014" s="1"/>
      <c r="YK1014" s="1"/>
      <c r="YL1014" s="1"/>
      <c r="YM1014" s="1"/>
      <c r="YN1014" s="1"/>
      <c r="YO1014" s="1"/>
      <c r="YP1014" s="1"/>
      <c r="YQ1014" s="1"/>
      <c r="YR1014" s="1"/>
      <c r="YS1014" s="1"/>
      <c r="YT1014" s="1"/>
      <c r="YU1014" s="1"/>
      <c r="YV1014" s="1"/>
      <c r="YW1014" s="1"/>
      <c r="YX1014" s="1"/>
      <c r="YY1014" s="1"/>
      <c r="YZ1014" s="1"/>
      <c r="ZA1014" s="1"/>
      <c r="ZB1014" s="1"/>
      <c r="ZC1014" s="1"/>
      <c r="ZD1014" s="1"/>
      <c r="ZE1014" s="1"/>
      <c r="ZF1014" s="1"/>
      <c r="ZG1014" s="1"/>
      <c r="ZH1014" s="1"/>
      <c r="ZI1014" s="1"/>
      <c r="ZJ1014" s="1"/>
      <c r="ZK1014" s="1"/>
      <c r="ZL1014" s="1"/>
      <c r="ZM1014" s="1"/>
      <c r="ZN1014" s="1"/>
      <c r="ZO1014" s="1"/>
      <c r="ZP1014" s="1"/>
      <c r="ZQ1014" s="1"/>
      <c r="ZR1014" s="1"/>
      <c r="ZS1014" s="1"/>
      <c r="ZT1014" s="1"/>
      <c r="ZU1014" s="1"/>
      <c r="ZV1014" s="1"/>
      <c r="ZW1014" s="1"/>
      <c r="ZX1014" s="1"/>
      <c r="ZY1014" s="1"/>
      <c r="ZZ1014" s="1"/>
      <c r="AAA1014" s="1"/>
      <c r="AAB1014" s="1"/>
      <c r="AAC1014" s="1"/>
      <c r="AAD1014" s="1"/>
      <c r="AAE1014" s="1"/>
      <c r="AAF1014" s="1"/>
      <c r="AAG1014" s="1"/>
      <c r="AAH1014" s="1"/>
      <c r="AAI1014" s="1"/>
      <c r="AAJ1014" s="1"/>
      <c r="AAK1014" s="1"/>
      <c r="AAL1014" s="1"/>
      <c r="AAM1014" s="1"/>
      <c r="AAN1014" s="1"/>
      <c r="AAO1014" s="1"/>
      <c r="AAP1014" s="1"/>
      <c r="AAQ1014" s="1"/>
      <c r="AAR1014" s="1"/>
      <c r="AAS1014" s="1"/>
      <c r="AAT1014" s="1"/>
      <c r="AAU1014" s="1"/>
      <c r="AAV1014" s="1"/>
      <c r="AAW1014" s="1"/>
      <c r="AAX1014" s="1"/>
      <c r="AAY1014" s="1"/>
      <c r="AAZ1014" s="1"/>
      <c r="ABA1014" s="1"/>
      <c r="ABB1014" s="1"/>
      <c r="ABC1014" s="1"/>
      <c r="ABD1014" s="1"/>
      <c r="ABE1014" s="1"/>
      <c r="ABF1014" s="1"/>
      <c r="ABG1014" s="1"/>
      <c r="ABH1014" s="1"/>
      <c r="ABI1014" s="1"/>
      <c r="ABJ1014" s="1"/>
      <c r="ABK1014" s="1"/>
      <c r="ABL1014" s="1"/>
      <c r="ABM1014" s="1"/>
      <c r="ABN1014" s="1"/>
      <c r="ABO1014" s="1"/>
      <c r="ABP1014" s="1"/>
      <c r="ABQ1014" s="1"/>
      <c r="ABR1014" s="1"/>
      <c r="ABS1014" s="1"/>
      <c r="ABT1014" s="1"/>
      <c r="ABU1014" s="1"/>
      <c r="ABV1014" s="1"/>
      <c r="ABW1014" s="1"/>
      <c r="ABX1014" s="1"/>
      <c r="ABY1014" s="1"/>
      <c r="ABZ1014" s="1"/>
      <c r="ACA1014" s="1"/>
      <c r="ACB1014" s="1"/>
      <c r="ACC1014" s="1"/>
      <c r="ACD1014" s="1"/>
      <c r="ACE1014" s="1"/>
      <c r="ACF1014" s="1"/>
      <c r="ACG1014" s="1"/>
      <c r="ACH1014" s="1"/>
      <c r="ACI1014" s="1"/>
      <c r="ACJ1014" s="1"/>
      <c r="ACK1014" s="1"/>
      <c r="ACL1014" s="1"/>
      <c r="ACM1014" s="1"/>
      <c r="ACN1014" s="1"/>
      <c r="ACO1014" s="1"/>
      <c r="ACP1014" s="1"/>
      <c r="ACQ1014" s="1"/>
      <c r="ACR1014" s="1"/>
      <c r="ACS1014" s="1"/>
      <c r="ACT1014" s="1"/>
      <c r="ACU1014" s="1"/>
      <c r="ACV1014" s="1"/>
      <c r="ACW1014" s="1"/>
      <c r="ACX1014" s="1"/>
      <c r="ACY1014" s="1"/>
      <c r="ACZ1014" s="1"/>
      <c r="ADA1014" s="1"/>
      <c r="ADB1014" s="1"/>
      <c r="ADC1014" s="1"/>
      <c r="ADD1014" s="1"/>
      <c r="ADE1014" s="1"/>
      <c r="ADF1014" s="1"/>
      <c r="ADG1014" s="1"/>
      <c r="ADH1014" s="1"/>
      <c r="ADI1014" s="1"/>
      <c r="ADJ1014" s="1"/>
      <c r="ADK1014" s="1"/>
      <c r="ADL1014" s="1"/>
      <c r="ADM1014" s="1"/>
      <c r="ADN1014" s="1"/>
      <c r="ADO1014" s="1"/>
      <c r="ADP1014" s="1"/>
      <c r="ADQ1014" s="1"/>
      <c r="ADR1014" s="1"/>
      <c r="ADS1014" s="1"/>
      <c r="ADT1014" s="1"/>
      <c r="ADU1014" s="1"/>
      <c r="ADV1014" s="1"/>
      <c r="ADW1014" s="1"/>
      <c r="ADX1014" s="1"/>
      <c r="ADY1014" s="1"/>
      <c r="ADZ1014" s="1"/>
      <c r="AEA1014" s="1"/>
      <c r="AEB1014" s="1"/>
      <c r="AEC1014" s="1"/>
      <c r="AED1014" s="1"/>
      <c r="AEE1014" s="1"/>
      <c r="AEF1014" s="1"/>
      <c r="AEG1014" s="1"/>
      <c r="AEH1014" s="1"/>
      <c r="AEI1014" s="1"/>
      <c r="AEJ1014" s="1"/>
      <c r="AEK1014" s="1"/>
      <c r="AEL1014" s="1"/>
      <c r="AEM1014" s="1"/>
      <c r="AEN1014" s="1"/>
      <c r="AEO1014" s="1"/>
      <c r="AEP1014" s="1"/>
      <c r="AEQ1014" s="1"/>
      <c r="AER1014" s="1"/>
      <c r="AES1014" s="1"/>
      <c r="AET1014" s="1"/>
      <c r="AEU1014" s="1"/>
      <c r="AEV1014" s="1"/>
      <c r="AEW1014" s="1"/>
      <c r="AEX1014" s="1"/>
      <c r="AEY1014" s="1"/>
      <c r="AEZ1014" s="1"/>
      <c r="AFA1014" s="1"/>
      <c r="AFB1014" s="1"/>
      <c r="AFC1014" s="1"/>
      <c r="AFD1014" s="1"/>
      <c r="AFE1014" s="1"/>
      <c r="AFF1014" s="1"/>
      <c r="AFG1014" s="1"/>
      <c r="AFH1014" s="1"/>
      <c r="AFI1014" s="1"/>
      <c r="AFJ1014" s="1"/>
      <c r="AFK1014" s="1"/>
      <c r="AFL1014" s="1"/>
      <c r="AFM1014" s="1"/>
      <c r="AFN1014" s="1"/>
      <c r="AFO1014" s="1"/>
      <c r="AFP1014" s="1"/>
      <c r="AFQ1014" s="1"/>
      <c r="AFR1014" s="1"/>
      <c r="AFS1014" s="1"/>
      <c r="AFT1014" s="1"/>
      <c r="AFU1014" s="1"/>
      <c r="AFV1014" s="1"/>
      <c r="AFW1014" s="1"/>
      <c r="AFX1014" s="1"/>
      <c r="AFY1014" s="1"/>
      <c r="AFZ1014" s="1"/>
      <c r="AGA1014" s="1"/>
      <c r="AGB1014" s="1"/>
      <c r="AGC1014" s="1"/>
      <c r="AGD1014" s="1"/>
      <c r="AGE1014" s="1"/>
      <c r="AGF1014" s="1"/>
      <c r="AGG1014" s="1"/>
      <c r="AGH1014" s="1"/>
      <c r="AGI1014" s="1"/>
      <c r="AGJ1014" s="1"/>
      <c r="AGK1014" s="1"/>
      <c r="AGL1014" s="1"/>
      <c r="AGM1014" s="1"/>
      <c r="AGN1014" s="1"/>
      <c r="AGO1014" s="1"/>
      <c r="AGP1014" s="1"/>
      <c r="AGQ1014" s="1"/>
      <c r="AGR1014" s="1"/>
      <c r="AGS1014" s="1"/>
      <c r="AGT1014" s="1"/>
      <c r="AGU1014" s="1"/>
      <c r="AGV1014" s="1"/>
      <c r="AGW1014" s="1"/>
      <c r="AGX1014" s="1"/>
      <c r="AGY1014" s="1"/>
      <c r="AGZ1014" s="1"/>
      <c r="AHA1014" s="1"/>
      <c r="AHB1014" s="1"/>
      <c r="AHC1014" s="1"/>
      <c r="AHD1014" s="1"/>
      <c r="AHE1014" s="1"/>
      <c r="AHF1014" s="1"/>
      <c r="AHG1014" s="1"/>
      <c r="AHH1014" s="1"/>
      <c r="AHI1014" s="1"/>
      <c r="AHJ1014" s="1"/>
      <c r="AHK1014" s="1"/>
      <c r="AHL1014" s="1"/>
      <c r="AHM1014" s="1"/>
      <c r="AHN1014" s="1"/>
      <c r="AHO1014" s="1"/>
      <c r="AHP1014" s="1"/>
      <c r="AHQ1014" s="1"/>
      <c r="AHR1014" s="1"/>
      <c r="AHS1014" s="1"/>
      <c r="AHT1014" s="1"/>
      <c r="AHU1014" s="1"/>
      <c r="AHV1014" s="1"/>
      <c r="AHW1014" s="1"/>
      <c r="AHX1014" s="1"/>
      <c r="AHY1014" s="1"/>
      <c r="AHZ1014" s="1"/>
      <c r="AIA1014" s="1"/>
      <c r="AIB1014" s="1"/>
      <c r="AIC1014" s="1"/>
      <c r="AID1014" s="1"/>
      <c r="AIE1014" s="1"/>
      <c r="AIF1014" s="1"/>
      <c r="AIG1014" s="1"/>
      <c r="AIH1014" s="1"/>
      <c r="AII1014" s="1"/>
      <c r="AIJ1014" s="1"/>
      <c r="AIK1014" s="1"/>
      <c r="AIL1014" s="1"/>
      <c r="AIM1014" s="1"/>
      <c r="AIN1014" s="1"/>
      <c r="AIO1014" s="1"/>
      <c r="AIP1014" s="1"/>
      <c r="AIQ1014" s="1"/>
      <c r="AIR1014" s="1"/>
      <c r="AIS1014" s="1"/>
      <c r="AIT1014" s="1"/>
      <c r="AIU1014" s="1"/>
      <c r="AIV1014" s="1"/>
      <c r="AIW1014" s="1"/>
      <c r="AIX1014" s="1"/>
      <c r="AIY1014" s="1"/>
      <c r="AIZ1014" s="1"/>
      <c r="AJA1014" s="1"/>
      <c r="AJB1014" s="1"/>
      <c r="AJC1014" s="1"/>
      <c r="AJD1014" s="1"/>
      <c r="AJE1014" s="1"/>
      <c r="AJF1014" s="1"/>
      <c r="AJG1014" s="1"/>
      <c r="AJH1014" s="1"/>
      <c r="AJI1014" s="1"/>
      <c r="AJJ1014" s="1"/>
      <c r="AJK1014" s="1"/>
      <c r="AJL1014" s="1"/>
      <c r="AJM1014" s="1"/>
      <c r="AJN1014" s="1"/>
      <c r="AJO1014" s="1"/>
      <c r="AJP1014" s="1"/>
      <c r="AJQ1014" s="1"/>
      <c r="AJR1014" s="1"/>
      <c r="AJS1014" s="1"/>
      <c r="AJT1014" s="1"/>
      <c r="AJU1014" s="1"/>
      <c r="AJV1014" s="1"/>
      <c r="AJW1014" s="1"/>
      <c r="AJX1014" s="1"/>
      <c r="AJY1014" s="1"/>
      <c r="AJZ1014" s="1"/>
      <c r="AKA1014" s="1"/>
      <c r="AKB1014" s="1"/>
      <c r="AKC1014" s="1"/>
      <c r="AKD1014" s="1"/>
      <c r="AKE1014" s="1"/>
      <c r="AKF1014" s="1"/>
      <c r="AKG1014" s="1"/>
      <c r="AKH1014" s="1"/>
      <c r="AKI1014" s="1"/>
      <c r="AKJ1014" s="1"/>
      <c r="AKK1014" s="1"/>
      <c r="AKL1014" s="1"/>
      <c r="AKM1014" s="1"/>
      <c r="AKN1014" s="1"/>
      <c r="AKO1014" s="1"/>
      <c r="AKP1014" s="1"/>
      <c r="AKQ1014" s="1"/>
      <c r="AKR1014" s="1"/>
      <c r="AKS1014" s="1"/>
      <c r="AKT1014" s="1"/>
      <c r="AKU1014" s="1"/>
      <c r="AKV1014" s="1"/>
      <c r="AKW1014" s="1"/>
      <c r="AKX1014" s="1"/>
      <c r="AKY1014" s="1"/>
      <c r="AKZ1014" s="1"/>
      <c r="ALA1014" s="1"/>
      <c r="ALB1014" s="1"/>
      <c r="ALC1014" s="1"/>
      <c r="ALD1014" s="1"/>
      <c r="ALE1014" s="1"/>
      <c r="ALF1014" s="1"/>
      <c r="ALG1014" s="1"/>
      <c r="ALH1014" s="1"/>
      <c r="ALI1014" s="1"/>
      <c r="ALJ1014" s="1"/>
      <c r="ALK1014" s="1"/>
      <c r="ALL1014" s="1"/>
      <c r="ALM1014" s="1"/>
      <c r="ALN1014" s="1"/>
      <c r="ALO1014" s="1"/>
      <c r="ALP1014" s="1"/>
      <c r="ALQ1014" s="1"/>
    </row>
    <row r="1015" spans="2:1005" s="2" customFormat="1" hidden="1" x14ac:dyDescent="0.25">
      <c r="B1015" s="5"/>
      <c r="C1015" s="5"/>
      <c r="D1015" s="5"/>
      <c r="E1015" s="6"/>
      <c r="F1015" s="7"/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  <c r="W1015" s="1"/>
      <c r="X1015" s="1"/>
      <c r="Y1015" s="1"/>
      <c r="Z1015" s="1"/>
      <c r="AA1015" s="1"/>
      <c r="AB1015" s="1"/>
      <c r="AC1015" s="1"/>
      <c r="AD1015" s="1"/>
      <c r="AE1015" s="1"/>
      <c r="AF1015" s="1"/>
      <c r="AG1015" s="1"/>
      <c r="AH1015" s="1"/>
      <c r="AI1015" s="1"/>
      <c r="AJ1015" s="1"/>
      <c r="AK1015" s="1"/>
      <c r="AL1015" s="1"/>
      <c r="AM1015" s="1"/>
      <c r="AN1015" s="1"/>
      <c r="AO1015" s="1"/>
      <c r="AP1015" s="1"/>
      <c r="AQ1015" s="1"/>
      <c r="AR1015" s="1"/>
      <c r="AS1015" s="1"/>
      <c r="AT1015" s="1"/>
      <c r="AU1015" s="1"/>
      <c r="AV1015" s="1"/>
      <c r="AW1015" s="1"/>
      <c r="AX1015" s="1"/>
      <c r="AY1015" s="1"/>
      <c r="AZ1015" s="1"/>
      <c r="BA1015" s="1"/>
      <c r="BB1015" s="1"/>
      <c r="BC1015" s="1"/>
      <c r="BD1015" s="1"/>
      <c r="BE1015" s="1"/>
      <c r="BF1015" s="1"/>
      <c r="BG1015" s="1"/>
      <c r="BH1015" s="1"/>
      <c r="BI1015" s="1"/>
      <c r="BJ1015" s="1"/>
      <c r="BK1015" s="1"/>
      <c r="BL1015" s="1"/>
      <c r="BM1015" s="1"/>
      <c r="BN1015" s="1"/>
      <c r="BO1015" s="1"/>
      <c r="BP1015" s="1"/>
      <c r="BQ1015" s="1"/>
      <c r="BR1015" s="1"/>
      <c r="BS1015" s="1"/>
      <c r="BT1015" s="1"/>
      <c r="BU1015" s="1"/>
      <c r="BV1015" s="1"/>
      <c r="BW1015" s="1"/>
      <c r="BX1015" s="1"/>
      <c r="BY1015" s="1"/>
      <c r="BZ1015" s="1"/>
      <c r="CA1015" s="1"/>
      <c r="CB1015" s="1"/>
      <c r="CC1015" s="1"/>
      <c r="CD1015" s="1"/>
      <c r="CE1015" s="1"/>
      <c r="CF1015" s="1"/>
      <c r="CG1015" s="1"/>
      <c r="CH1015" s="1"/>
      <c r="CI1015" s="1"/>
      <c r="CJ1015" s="1"/>
      <c r="CK1015" s="1"/>
      <c r="CL1015" s="1"/>
      <c r="CM1015" s="1"/>
      <c r="CN1015" s="1"/>
      <c r="CO1015" s="1"/>
      <c r="CP1015" s="1"/>
      <c r="CQ1015" s="1"/>
      <c r="CR1015" s="1"/>
      <c r="CS1015" s="1"/>
      <c r="CT1015" s="1"/>
      <c r="CU1015" s="1"/>
      <c r="CV1015" s="1"/>
      <c r="CW1015" s="1"/>
      <c r="CX1015" s="1"/>
      <c r="CY1015" s="1"/>
      <c r="CZ1015" s="1"/>
      <c r="DA1015" s="1"/>
      <c r="DB1015" s="1"/>
      <c r="DC1015" s="1"/>
      <c r="DD1015" s="1"/>
      <c r="DE1015" s="1"/>
      <c r="DF1015" s="1"/>
      <c r="DG1015" s="1"/>
      <c r="DH1015" s="1"/>
      <c r="DI1015" s="1"/>
      <c r="DJ1015" s="1"/>
      <c r="DK1015" s="1"/>
      <c r="DL1015" s="1"/>
      <c r="DM1015" s="1"/>
      <c r="DN1015" s="1"/>
      <c r="DO1015" s="1"/>
      <c r="DP1015" s="1"/>
      <c r="DQ1015" s="1"/>
      <c r="DR1015" s="1"/>
      <c r="DS1015" s="1"/>
      <c r="DT1015" s="1"/>
      <c r="DU1015" s="1"/>
      <c r="DV1015" s="1"/>
      <c r="DW1015" s="1"/>
      <c r="DX1015" s="1"/>
      <c r="DY1015" s="1"/>
      <c r="DZ1015" s="1"/>
      <c r="EA1015" s="1"/>
      <c r="EB1015" s="1"/>
      <c r="EC1015" s="1"/>
      <c r="ED1015" s="1"/>
      <c r="EE1015" s="1"/>
      <c r="EF1015" s="1"/>
      <c r="EG1015" s="1"/>
      <c r="EH1015" s="1"/>
      <c r="EI1015" s="1"/>
      <c r="EJ1015" s="1"/>
      <c r="EK1015" s="1"/>
      <c r="EL1015" s="1"/>
      <c r="EM1015" s="1"/>
      <c r="EN1015" s="1"/>
      <c r="EO1015" s="1"/>
      <c r="EP1015" s="1"/>
      <c r="EQ1015" s="1"/>
      <c r="ER1015" s="1"/>
      <c r="ES1015" s="1"/>
      <c r="ET1015" s="1"/>
      <c r="EU1015" s="1"/>
      <c r="EV1015" s="1"/>
      <c r="EW1015" s="1"/>
      <c r="EX1015" s="1"/>
      <c r="EY1015" s="1"/>
      <c r="EZ1015" s="1"/>
      <c r="FA1015" s="1"/>
      <c r="FB1015" s="1"/>
      <c r="FC1015" s="1"/>
      <c r="FD1015" s="1"/>
      <c r="FE1015" s="1"/>
      <c r="FF1015" s="1"/>
      <c r="FG1015" s="1"/>
      <c r="FH1015" s="1"/>
      <c r="FI1015" s="1"/>
      <c r="FJ1015" s="1"/>
      <c r="FK1015" s="1"/>
      <c r="FL1015" s="1"/>
      <c r="FM1015" s="1"/>
      <c r="FN1015" s="1"/>
      <c r="FO1015" s="1"/>
      <c r="FP1015" s="1"/>
      <c r="FQ1015" s="1"/>
      <c r="FR1015" s="1"/>
      <c r="FS1015" s="1"/>
      <c r="FT1015" s="1"/>
      <c r="FU1015" s="1"/>
      <c r="FV1015" s="1"/>
      <c r="FW1015" s="1"/>
      <c r="FX1015" s="1"/>
      <c r="FY1015" s="1"/>
      <c r="FZ1015" s="1"/>
      <c r="GA1015" s="1"/>
      <c r="GB1015" s="1"/>
      <c r="GC1015" s="1"/>
      <c r="GD1015" s="1"/>
      <c r="GE1015" s="1"/>
      <c r="GF1015" s="1"/>
      <c r="GG1015" s="1"/>
      <c r="GH1015" s="1"/>
      <c r="GI1015" s="1"/>
      <c r="GJ1015" s="1"/>
      <c r="GK1015" s="1"/>
      <c r="GL1015" s="1"/>
      <c r="GM1015" s="1"/>
      <c r="GN1015" s="1"/>
      <c r="GO1015" s="1"/>
      <c r="GP1015" s="1"/>
      <c r="GQ1015" s="1"/>
      <c r="GR1015" s="1"/>
      <c r="GS1015" s="1"/>
      <c r="GT1015" s="1"/>
      <c r="GU1015" s="1"/>
      <c r="GV1015" s="1"/>
      <c r="GW1015" s="1"/>
      <c r="GX1015" s="1"/>
      <c r="GY1015" s="1"/>
      <c r="GZ1015" s="1"/>
      <c r="HA1015" s="1"/>
      <c r="HB1015" s="1"/>
      <c r="HC1015" s="1"/>
      <c r="HD1015" s="1"/>
      <c r="HE1015" s="1"/>
      <c r="HF1015" s="1"/>
      <c r="HG1015" s="1"/>
      <c r="HH1015" s="1"/>
      <c r="HI1015" s="1"/>
      <c r="HJ1015" s="1"/>
      <c r="HK1015" s="1"/>
      <c r="HL1015" s="1"/>
      <c r="HM1015" s="1"/>
      <c r="HN1015" s="1"/>
      <c r="HO1015" s="1"/>
      <c r="HP1015" s="1"/>
      <c r="HQ1015" s="1"/>
      <c r="HR1015" s="1"/>
      <c r="HS1015" s="1"/>
      <c r="HT1015" s="1"/>
      <c r="HU1015" s="1"/>
      <c r="HV1015" s="1"/>
      <c r="HW1015" s="1"/>
      <c r="HX1015" s="1"/>
      <c r="HY1015" s="1"/>
      <c r="HZ1015" s="1"/>
      <c r="IA1015" s="1"/>
      <c r="IB1015" s="1"/>
      <c r="IC1015" s="1"/>
      <c r="ID1015" s="1"/>
      <c r="IE1015" s="1"/>
      <c r="IF1015" s="1"/>
      <c r="IG1015" s="1"/>
      <c r="IH1015" s="1"/>
      <c r="II1015" s="1"/>
      <c r="IJ1015" s="1"/>
      <c r="IK1015" s="1"/>
      <c r="IL1015" s="1"/>
      <c r="IM1015" s="1"/>
      <c r="IN1015" s="1"/>
      <c r="IO1015" s="1"/>
      <c r="IP1015" s="1"/>
      <c r="IQ1015" s="1"/>
      <c r="IR1015" s="1"/>
      <c r="IS1015" s="1"/>
      <c r="IT1015" s="1"/>
      <c r="IU1015" s="1"/>
      <c r="IV1015" s="1"/>
      <c r="IW1015" s="1"/>
      <c r="IX1015" s="1"/>
      <c r="IY1015" s="1"/>
      <c r="IZ1015" s="1"/>
      <c r="JA1015" s="1"/>
      <c r="JB1015" s="1"/>
      <c r="JC1015" s="1"/>
      <c r="JD1015" s="1"/>
      <c r="JE1015" s="1"/>
      <c r="JF1015" s="1"/>
      <c r="JG1015" s="1"/>
      <c r="JH1015" s="1"/>
      <c r="JI1015" s="1"/>
      <c r="JJ1015" s="1"/>
      <c r="JK1015" s="1"/>
      <c r="JL1015" s="1"/>
      <c r="JM1015" s="1"/>
      <c r="JN1015" s="1"/>
      <c r="JO1015" s="1"/>
      <c r="JP1015" s="1"/>
      <c r="JQ1015" s="1"/>
      <c r="JR1015" s="1"/>
      <c r="JS1015" s="1"/>
      <c r="JT1015" s="1"/>
      <c r="JU1015" s="1"/>
      <c r="JV1015" s="1"/>
      <c r="JW1015" s="1"/>
      <c r="JX1015" s="1"/>
      <c r="JY1015" s="1"/>
      <c r="JZ1015" s="1"/>
      <c r="KA1015" s="1"/>
      <c r="KB1015" s="1"/>
      <c r="KC1015" s="1"/>
      <c r="KD1015" s="1"/>
      <c r="KE1015" s="1"/>
      <c r="KF1015" s="1"/>
      <c r="KG1015" s="1"/>
      <c r="KH1015" s="1"/>
      <c r="KI1015" s="1"/>
      <c r="KJ1015" s="1"/>
      <c r="KK1015" s="1"/>
      <c r="KL1015" s="1"/>
      <c r="KM1015" s="1"/>
      <c r="KN1015" s="1"/>
      <c r="KO1015" s="1"/>
      <c r="KP1015" s="1"/>
      <c r="KQ1015" s="1"/>
      <c r="KR1015" s="1"/>
      <c r="KS1015" s="1"/>
      <c r="KT1015" s="1"/>
      <c r="KU1015" s="1"/>
      <c r="KV1015" s="1"/>
      <c r="KW1015" s="1"/>
      <c r="KX1015" s="1"/>
      <c r="KY1015" s="1"/>
      <c r="KZ1015" s="1"/>
      <c r="LA1015" s="1"/>
      <c r="LB1015" s="1"/>
      <c r="LC1015" s="1"/>
      <c r="LD1015" s="1"/>
      <c r="LE1015" s="1"/>
      <c r="LF1015" s="1"/>
      <c r="LG1015" s="1"/>
      <c r="LH1015" s="1"/>
      <c r="LI1015" s="1"/>
      <c r="LJ1015" s="1"/>
      <c r="LK1015" s="1"/>
      <c r="LL1015" s="1"/>
      <c r="LM1015" s="1"/>
      <c r="LN1015" s="1"/>
      <c r="LO1015" s="1"/>
      <c r="LP1015" s="1"/>
      <c r="LQ1015" s="1"/>
      <c r="LR1015" s="1"/>
      <c r="LS1015" s="1"/>
      <c r="LT1015" s="1"/>
      <c r="LU1015" s="1"/>
      <c r="LV1015" s="1"/>
      <c r="LW1015" s="1"/>
      <c r="LX1015" s="1"/>
      <c r="LY1015" s="1"/>
      <c r="LZ1015" s="1"/>
      <c r="MA1015" s="1"/>
      <c r="MB1015" s="1"/>
      <c r="MC1015" s="1"/>
      <c r="MD1015" s="1"/>
      <c r="ME1015" s="1"/>
      <c r="MF1015" s="1"/>
      <c r="MG1015" s="1"/>
      <c r="MH1015" s="1"/>
      <c r="MI1015" s="1"/>
      <c r="MJ1015" s="1"/>
      <c r="MK1015" s="1"/>
      <c r="ML1015" s="1"/>
      <c r="MM1015" s="1"/>
      <c r="MN1015" s="1"/>
      <c r="MO1015" s="1"/>
      <c r="MP1015" s="1"/>
      <c r="MQ1015" s="1"/>
      <c r="MR1015" s="1"/>
      <c r="MS1015" s="1"/>
      <c r="MT1015" s="1"/>
      <c r="MU1015" s="1"/>
      <c r="MV1015" s="1"/>
      <c r="MW1015" s="1"/>
      <c r="MX1015" s="1"/>
      <c r="MY1015" s="1"/>
      <c r="MZ1015" s="1"/>
      <c r="NA1015" s="1"/>
      <c r="NB1015" s="1"/>
      <c r="NC1015" s="1"/>
      <c r="ND1015" s="1"/>
      <c r="NE1015" s="1"/>
      <c r="NF1015" s="1"/>
      <c r="NG1015" s="1"/>
      <c r="NH1015" s="1"/>
      <c r="NI1015" s="1"/>
      <c r="NJ1015" s="1"/>
      <c r="NK1015" s="1"/>
      <c r="NL1015" s="1"/>
      <c r="NM1015" s="1"/>
      <c r="NN1015" s="1"/>
      <c r="NO1015" s="1"/>
      <c r="NP1015" s="1"/>
      <c r="NQ1015" s="1"/>
      <c r="NR1015" s="1"/>
      <c r="NS1015" s="1"/>
      <c r="NT1015" s="1"/>
      <c r="NU1015" s="1"/>
      <c r="NV1015" s="1"/>
      <c r="NW1015" s="1"/>
      <c r="NX1015" s="1"/>
      <c r="NY1015" s="1"/>
      <c r="NZ1015" s="1"/>
      <c r="OA1015" s="1"/>
      <c r="OB1015" s="1"/>
      <c r="OC1015" s="1"/>
      <c r="OD1015" s="1"/>
      <c r="OE1015" s="1"/>
      <c r="OF1015" s="1"/>
      <c r="OG1015" s="1"/>
      <c r="OH1015" s="1"/>
      <c r="OI1015" s="1"/>
      <c r="OJ1015" s="1"/>
      <c r="OK1015" s="1"/>
      <c r="OL1015" s="1"/>
      <c r="OM1015" s="1"/>
      <c r="ON1015" s="1"/>
      <c r="OO1015" s="1"/>
      <c r="OP1015" s="1"/>
      <c r="OQ1015" s="1"/>
      <c r="OR1015" s="1"/>
      <c r="OS1015" s="1"/>
      <c r="OT1015" s="1"/>
      <c r="OU1015" s="1"/>
      <c r="OV1015" s="1"/>
      <c r="OW1015" s="1"/>
      <c r="OX1015" s="1"/>
      <c r="OY1015" s="1"/>
      <c r="OZ1015" s="1"/>
      <c r="PA1015" s="1"/>
      <c r="PB1015" s="1"/>
      <c r="PC1015" s="1"/>
      <c r="PD1015" s="1"/>
      <c r="PE1015" s="1"/>
      <c r="PF1015" s="1"/>
      <c r="PG1015" s="1"/>
      <c r="PH1015" s="1"/>
      <c r="PI1015" s="1"/>
      <c r="PJ1015" s="1"/>
      <c r="PK1015" s="1"/>
      <c r="PL1015" s="1"/>
      <c r="PM1015" s="1"/>
      <c r="PN1015" s="1"/>
      <c r="PO1015" s="1"/>
      <c r="PP1015" s="1"/>
      <c r="PQ1015" s="1"/>
      <c r="PR1015" s="1"/>
      <c r="PS1015" s="1"/>
      <c r="PT1015" s="1"/>
      <c r="PU1015" s="1"/>
      <c r="PV1015" s="1"/>
      <c r="PW1015" s="1"/>
      <c r="PX1015" s="1"/>
      <c r="PY1015" s="1"/>
      <c r="PZ1015" s="1"/>
      <c r="QA1015" s="1"/>
      <c r="QB1015" s="1"/>
      <c r="QC1015" s="1"/>
      <c r="QD1015" s="1"/>
      <c r="QE1015" s="1"/>
      <c r="QF1015" s="1"/>
      <c r="QG1015" s="1"/>
      <c r="QH1015" s="1"/>
      <c r="QI1015" s="1"/>
      <c r="QJ1015" s="1"/>
      <c r="QK1015" s="1"/>
      <c r="QL1015" s="1"/>
      <c r="QM1015" s="1"/>
      <c r="QN1015" s="1"/>
      <c r="QO1015" s="1"/>
      <c r="QP1015" s="1"/>
      <c r="QQ1015" s="1"/>
      <c r="QR1015" s="1"/>
      <c r="QS1015" s="1"/>
      <c r="QT1015" s="1"/>
      <c r="QU1015" s="1"/>
      <c r="QV1015" s="1"/>
      <c r="QW1015" s="1"/>
      <c r="QX1015" s="1"/>
      <c r="QY1015" s="1"/>
      <c r="QZ1015" s="1"/>
      <c r="RA1015" s="1"/>
      <c r="RB1015" s="1"/>
      <c r="RC1015" s="1"/>
      <c r="RD1015" s="1"/>
      <c r="RE1015" s="1"/>
      <c r="RF1015" s="1"/>
      <c r="RG1015" s="1"/>
      <c r="RH1015" s="1"/>
      <c r="RI1015" s="1"/>
      <c r="RJ1015" s="1"/>
      <c r="RK1015" s="1"/>
      <c r="RL1015" s="1"/>
      <c r="RM1015" s="1"/>
      <c r="RN1015" s="1"/>
      <c r="RO1015" s="1"/>
      <c r="RP1015" s="1"/>
      <c r="RQ1015" s="1"/>
      <c r="RR1015" s="1"/>
      <c r="RS1015" s="1"/>
      <c r="RT1015" s="1"/>
      <c r="RU1015" s="1"/>
      <c r="RV1015" s="1"/>
      <c r="RW1015" s="1"/>
      <c r="RX1015" s="1"/>
      <c r="RY1015" s="1"/>
      <c r="RZ1015" s="1"/>
      <c r="SA1015" s="1"/>
      <c r="SB1015" s="1"/>
      <c r="SC1015" s="1"/>
      <c r="SD1015" s="1"/>
      <c r="SE1015" s="1"/>
      <c r="SF1015" s="1"/>
      <c r="SG1015" s="1"/>
      <c r="SH1015" s="1"/>
      <c r="SI1015" s="1"/>
      <c r="SJ1015" s="1"/>
      <c r="SK1015" s="1"/>
      <c r="SL1015" s="1"/>
      <c r="SM1015" s="1"/>
      <c r="SN1015" s="1"/>
      <c r="SO1015" s="1"/>
      <c r="SP1015" s="1"/>
      <c r="SQ1015" s="1"/>
      <c r="SR1015" s="1"/>
      <c r="SS1015" s="1"/>
      <c r="ST1015" s="1"/>
      <c r="SU1015" s="1"/>
      <c r="SV1015" s="1"/>
      <c r="SW1015" s="1"/>
      <c r="SX1015" s="1"/>
      <c r="SY1015" s="1"/>
      <c r="SZ1015" s="1"/>
      <c r="TA1015" s="1"/>
      <c r="TB1015" s="1"/>
      <c r="TC1015" s="1"/>
      <c r="TD1015" s="1"/>
      <c r="TE1015" s="1"/>
      <c r="TF1015" s="1"/>
      <c r="TG1015" s="1"/>
      <c r="TH1015" s="1"/>
      <c r="TI1015" s="1"/>
      <c r="TJ1015" s="1"/>
      <c r="TK1015" s="1"/>
      <c r="TL1015" s="1"/>
      <c r="TM1015" s="1"/>
      <c r="TN1015" s="1"/>
      <c r="TO1015" s="1"/>
      <c r="TP1015" s="1"/>
      <c r="TQ1015" s="1"/>
      <c r="TR1015" s="1"/>
      <c r="TS1015" s="1"/>
      <c r="TT1015" s="1"/>
      <c r="TU1015" s="1"/>
      <c r="TV1015" s="1"/>
      <c r="TW1015" s="1"/>
      <c r="TX1015" s="1"/>
      <c r="TY1015" s="1"/>
      <c r="TZ1015" s="1"/>
      <c r="UA1015" s="1"/>
      <c r="UB1015" s="1"/>
      <c r="UC1015" s="1"/>
      <c r="UD1015" s="1"/>
      <c r="UE1015" s="1"/>
      <c r="UF1015" s="1"/>
      <c r="UG1015" s="1"/>
      <c r="UH1015" s="1"/>
      <c r="UI1015" s="1"/>
      <c r="UJ1015" s="1"/>
      <c r="UK1015" s="1"/>
      <c r="UL1015" s="1"/>
      <c r="UM1015" s="1"/>
      <c r="UN1015" s="1"/>
      <c r="UO1015" s="1"/>
      <c r="UP1015" s="1"/>
      <c r="UQ1015" s="1"/>
      <c r="UR1015" s="1"/>
      <c r="US1015" s="1"/>
      <c r="UT1015" s="1"/>
      <c r="UU1015" s="1"/>
      <c r="UV1015" s="1"/>
      <c r="UW1015" s="1"/>
      <c r="UX1015" s="1"/>
      <c r="UY1015" s="1"/>
      <c r="UZ1015" s="1"/>
      <c r="VA1015" s="1"/>
      <c r="VB1015" s="1"/>
      <c r="VC1015" s="1"/>
      <c r="VD1015" s="1"/>
      <c r="VE1015" s="1"/>
      <c r="VF1015" s="1"/>
      <c r="VG1015" s="1"/>
      <c r="VH1015" s="1"/>
      <c r="VI1015" s="1"/>
      <c r="VJ1015" s="1"/>
      <c r="VK1015" s="1"/>
      <c r="VL1015" s="1"/>
      <c r="VM1015" s="1"/>
      <c r="VN1015" s="1"/>
      <c r="VO1015" s="1"/>
      <c r="VP1015" s="1"/>
      <c r="VQ1015" s="1"/>
      <c r="VR1015" s="1"/>
      <c r="VS1015" s="1"/>
      <c r="VT1015" s="1"/>
      <c r="VU1015" s="1"/>
      <c r="VV1015" s="1"/>
      <c r="VW1015" s="1"/>
      <c r="VX1015" s="1"/>
      <c r="VY1015" s="1"/>
      <c r="VZ1015" s="1"/>
      <c r="WA1015" s="1"/>
      <c r="WB1015" s="1"/>
      <c r="WC1015" s="1"/>
      <c r="WD1015" s="1"/>
      <c r="WE1015" s="1"/>
      <c r="WF1015" s="1"/>
      <c r="WG1015" s="1"/>
      <c r="WH1015" s="1"/>
      <c r="WI1015" s="1"/>
      <c r="WJ1015" s="1"/>
      <c r="WK1015" s="1"/>
      <c r="WL1015" s="1"/>
      <c r="WM1015" s="1"/>
      <c r="WN1015" s="1"/>
      <c r="WO1015" s="1"/>
      <c r="WP1015" s="1"/>
      <c r="WQ1015" s="1"/>
      <c r="WR1015" s="1"/>
      <c r="WS1015" s="1"/>
      <c r="WT1015" s="1"/>
      <c r="WU1015" s="1"/>
      <c r="WV1015" s="1"/>
      <c r="WW1015" s="1"/>
      <c r="WX1015" s="1"/>
      <c r="WY1015" s="1"/>
      <c r="WZ1015" s="1"/>
      <c r="XA1015" s="1"/>
      <c r="XB1015" s="1"/>
      <c r="XC1015" s="1"/>
      <c r="XD1015" s="1"/>
      <c r="XE1015" s="1"/>
      <c r="XF1015" s="1"/>
      <c r="XG1015" s="1"/>
      <c r="XH1015" s="1"/>
      <c r="XI1015" s="1"/>
      <c r="XJ1015" s="1"/>
      <c r="XK1015" s="1"/>
      <c r="XL1015" s="1"/>
      <c r="XM1015" s="1"/>
      <c r="XN1015" s="1"/>
      <c r="XO1015" s="1"/>
      <c r="XP1015" s="1"/>
      <c r="XQ1015" s="1"/>
      <c r="XR1015" s="1"/>
      <c r="XS1015" s="1"/>
      <c r="XT1015" s="1"/>
      <c r="XU1015" s="1"/>
      <c r="XV1015" s="1"/>
      <c r="XW1015" s="1"/>
      <c r="XX1015" s="1"/>
      <c r="XY1015" s="1"/>
      <c r="XZ1015" s="1"/>
      <c r="YA1015" s="1"/>
      <c r="YB1015" s="1"/>
      <c r="YC1015" s="1"/>
      <c r="YD1015" s="1"/>
      <c r="YE1015" s="1"/>
      <c r="YF1015" s="1"/>
      <c r="YG1015" s="1"/>
      <c r="YH1015" s="1"/>
      <c r="YI1015" s="1"/>
      <c r="YJ1015" s="1"/>
      <c r="YK1015" s="1"/>
      <c r="YL1015" s="1"/>
      <c r="YM1015" s="1"/>
      <c r="YN1015" s="1"/>
      <c r="YO1015" s="1"/>
      <c r="YP1015" s="1"/>
      <c r="YQ1015" s="1"/>
      <c r="YR1015" s="1"/>
      <c r="YS1015" s="1"/>
      <c r="YT1015" s="1"/>
      <c r="YU1015" s="1"/>
      <c r="YV1015" s="1"/>
      <c r="YW1015" s="1"/>
      <c r="YX1015" s="1"/>
      <c r="YY1015" s="1"/>
      <c r="YZ1015" s="1"/>
      <c r="ZA1015" s="1"/>
      <c r="ZB1015" s="1"/>
      <c r="ZC1015" s="1"/>
      <c r="ZD1015" s="1"/>
      <c r="ZE1015" s="1"/>
      <c r="ZF1015" s="1"/>
      <c r="ZG1015" s="1"/>
      <c r="ZH1015" s="1"/>
      <c r="ZI1015" s="1"/>
      <c r="ZJ1015" s="1"/>
      <c r="ZK1015" s="1"/>
      <c r="ZL1015" s="1"/>
      <c r="ZM1015" s="1"/>
      <c r="ZN1015" s="1"/>
      <c r="ZO1015" s="1"/>
      <c r="ZP1015" s="1"/>
      <c r="ZQ1015" s="1"/>
      <c r="ZR1015" s="1"/>
      <c r="ZS1015" s="1"/>
      <c r="ZT1015" s="1"/>
      <c r="ZU1015" s="1"/>
      <c r="ZV1015" s="1"/>
      <c r="ZW1015" s="1"/>
      <c r="ZX1015" s="1"/>
      <c r="ZY1015" s="1"/>
      <c r="ZZ1015" s="1"/>
      <c r="AAA1015" s="1"/>
      <c r="AAB1015" s="1"/>
      <c r="AAC1015" s="1"/>
      <c r="AAD1015" s="1"/>
      <c r="AAE1015" s="1"/>
      <c r="AAF1015" s="1"/>
      <c r="AAG1015" s="1"/>
      <c r="AAH1015" s="1"/>
      <c r="AAI1015" s="1"/>
      <c r="AAJ1015" s="1"/>
      <c r="AAK1015" s="1"/>
      <c r="AAL1015" s="1"/>
      <c r="AAM1015" s="1"/>
      <c r="AAN1015" s="1"/>
      <c r="AAO1015" s="1"/>
      <c r="AAP1015" s="1"/>
      <c r="AAQ1015" s="1"/>
      <c r="AAR1015" s="1"/>
      <c r="AAS1015" s="1"/>
      <c r="AAT1015" s="1"/>
      <c r="AAU1015" s="1"/>
      <c r="AAV1015" s="1"/>
      <c r="AAW1015" s="1"/>
      <c r="AAX1015" s="1"/>
      <c r="AAY1015" s="1"/>
      <c r="AAZ1015" s="1"/>
      <c r="ABA1015" s="1"/>
      <c r="ABB1015" s="1"/>
      <c r="ABC1015" s="1"/>
      <c r="ABD1015" s="1"/>
      <c r="ABE1015" s="1"/>
      <c r="ABF1015" s="1"/>
      <c r="ABG1015" s="1"/>
      <c r="ABH1015" s="1"/>
      <c r="ABI1015" s="1"/>
      <c r="ABJ1015" s="1"/>
      <c r="ABK1015" s="1"/>
      <c r="ABL1015" s="1"/>
      <c r="ABM1015" s="1"/>
      <c r="ABN1015" s="1"/>
      <c r="ABO1015" s="1"/>
      <c r="ABP1015" s="1"/>
      <c r="ABQ1015" s="1"/>
      <c r="ABR1015" s="1"/>
      <c r="ABS1015" s="1"/>
      <c r="ABT1015" s="1"/>
      <c r="ABU1015" s="1"/>
      <c r="ABV1015" s="1"/>
      <c r="ABW1015" s="1"/>
      <c r="ABX1015" s="1"/>
      <c r="ABY1015" s="1"/>
      <c r="ABZ1015" s="1"/>
      <c r="ACA1015" s="1"/>
      <c r="ACB1015" s="1"/>
      <c r="ACC1015" s="1"/>
      <c r="ACD1015" s="1"/>
      <c r="ACE1015" s="1"/>
      <c r="ACF1015" s="1"/>
      <c r="ACG1015" s="1"/>
      <c r="ACH1015" s="1"/>
      <c r="ACI1015" s="1"/>
      <c r="ACJ1015" s="1"/>
      <c r="ACK1015" s="1"/>
      <c r="ACL1015" s="1"/>
      <c r="ACM1015" s="1"/>
      <c r="ACN1015" s="1"/>
      <c r="ACO1015" s="1"/>
      <c r="ACP1015" s="1"/>
      <c r="ACQ1015" s="1"/>
      <c r="ACR1015" s="1"/>
      <c r="ACS1015" s="1"/>
      <c r="ACT1015" s="1"/>
      <c r="ACU1015" s="1"/>
      <c r="ACV1015" s="1"/>
      <c r="ACW1015" s="1"/>
      <c r="ACX1015" s="1"/>
      <c r="ACY1015" s="1"/>
      <c r="ACZ1015" s="1"/>
      <c r="ADA1015" s="1"/>
      <c r="ADB1015" s="1"/>
      <c r="ADC1015" s="1"/>
      <c r="ADD1015" s="1"/>
      <c r="ADE1015" s="1"/>
      <c r="ADF1015" s="1"/>
      <c r="ADG1015" s="1"/>
      <c r="ADH1015" s="1"/>
      <c r="ADI1015" s="1"/>
      <c r="ADJ1015" s="1"/>
      <c r="ADK1015" s="1"/>
      <c r="ADL1015" s="1"/>
      <c r="ADM1015" s="1"/>
      <c r="ADN1015" s="1"/>
      <c r="ADO1015" s="1"/>
      <c r="ADP1015" s="1"/>
      <c r="ADQ1015" s="1"/>
      <c r="ADR1015" s="1"/>
      <c r="ADS1015" s="1"/>
      <c r="ADT1015" s="1"/>
      <c r="ADU1015" s="1"/>
      <c r="ADV1015" s="1"/>
      <c r="ADW1015" s="1"/>
      <c r="ADX1015" s="1"/>
      <c r="ADY1015" s="1"/>
      <c r="ADZ1015" s="1"/>
      <c r="AEA1015" s="1"/>
      <c r="AEB1015" s="1"/>
      <c r="AEC1015" s="1"/>
      <c r="AED1015" s="1"/>
      <c r="AEE1015" s="1"/>
      <c r="AEF1015" s="1"/>
      <c r="AEG1015" s="1"/>
      <c r="AEH1015" s="1"/>
      <c r="AEI1015" s="1"/>
      <c r="AEJ1015" s="1"/>
      <c r="AEK1015" s="1"/>
      <c r="AEL1015" s="1"/>
      <c r="AEM1015" s="1"/>
      <c r="AEN1015" s="1"/>
      <c r="AEO1015" s="1"/>
      <c r="AEP1015" s="1"/>
      <c r="AEQ1015" s="1"/>
      <c r="AER1015" s="1"/>
      <c r="AES1015" s="1"/>
      <c r="AET1015" s="1"/>
      <c r="AEU1015" s="1"/>
      <c r="AEV1015" s="1"/>
      <c r="AEW1015" s="1"/>
      <c r="AEX1015" s="1"/>
      <c r="AEY1015" s="1"/>
      <c r="AEZ1015" s="1"/>
      <c r="AFA1015" s="1"/>
      <c r="AFB1015" s="1"/>
      <c r="AFC1015" s="1"/>
      <c r="AFD1015" s="1"/>
      <c r="AFE1015" s="1"/>
      <c r="AFF1015" s="1"/>
      <c r="AFG1015" s="1"/>
      <c r="AFH1015" s="1"/>
      <c r="AFI1015" s="1"/>
      <c r="AFJ1015" s="1"/>
      <c r="AFK1015" s="1"/>
      <c r="AFL1015" s="1"/>
      <c r="AFM1015" s="1"/>
      <c r="AFN1015" s="1"/>
      <c r="AFO1015" s="1"/>
      <c r="AFP1015" s="1"/>
      <c r="AFQ1015" s="1"/>
      <c r="AFR1015" s="1"/>
      <c r="AFS1015" s="1"/>
      <c r="AFT1015" s="1"/>
      <c r="AFU1015" s="1"/>
      <c r="AFV1015" s="1"/>
      <c r="AFW1015" s="1"/>
      <c r="AFX1015" s="1"/>
      <c r="AFY1015" s="1"/>
      <c r="AFZ1015" s="1"/>
      <c r="AGA1015" s="1"/>
      <c r="AGB1015" s="1"/>
      <c r="AGC1015" s="1"/>
      <c r="AGD1015" s="1"/>
      <c r="AGE1015" s="1"/>
      <c r="AGF1015" s="1"/>
      <c r="AGG1015" s="1"/>
      <c r="AGH1015" s="1"/>
      <c r="AGI1015" s="1"/>
      <c r="AGJ1015" s="1"/>
      <c r="AGK1015" s="1"/>
      <c r="AGL1015" s="1"/>
      <c r="AGM1015" s="1"/>
      <c r="AGN1015" s="1"/>
      <c r="AGO1015" s="1"/>
      <c r="AGP1015" s="1"/>
      <c r="AGQ1015" s="1"/>
      <c r="AGR1015" s="1"/>
      <c r="AGS1015" s="1"/>
      <c r="AGT1015" s="1"/>
      <c r="AGU1015" s="1"/>
      <c r="AGV1015" s="1"/>
      <c r="AGW1015" s="1"/>
      <c r="AGX1015" s="1"/>
      <c r="AGY1015" s="1"/>
      <c r="AGZ1015" s="1"/>
      <c r="AHA1015" s="1"/>
      <c r="AHB1015" s="1"/>
      <c r="AHC1015" s="1"/>
      <c r="AHD1015" s="1"/>
      <c r="AHE1015" s="1"/>
      <c r="AHF1015" s="1"/>
      <c r="AHG1015" s="1"/>
      <c r="AHH1015" s="1"/>
      <c r="AHI1015" s="1"/>
      <c r="AHJ1015" s="1"/>
      <c r="AHK1015" s="1"/>
      <c r="AHL1015" s="1"/>
      <c r="AHM1015" s="1"/>
      <c r="AHN1015" s="1"/>
      <c r="AHO1015" s="1"/>
      <c r="AHP1015" s="1"/>
      <c r="AHQ1015" s="1"/>
      <c r="AHR1015" s="1"/>
      <c r="AHS1015" s="1"/>
      <c r="AHT1015" s="1"/>
      <c r="AHU1015" s="1"/>
      <c r="AHV1015" s="1"/>
      <c r="AHW1015" s="1"/>
      <c r="AHX1015" s="1"/>
      <c r="AHY1015" s="1"/>
      <c r="AHZ1015" s="1"/>
      <c r="AIA1015" s="1"/>
      <c r="AIB1015" s="1"/>
      <c r="AIC1015" s="1"/>
      <c r="AID1015" s="1"/>
      <c r="AIE1015" s="1"/>
      <c r="AIF1015" s="1"/>
      <c r="AIG1015" s="1"/>
      <c r="AIH1015" s="1"/>
      <c r="AII1015" s="1"/>
      <c r="AIJ1015" s="1"/>
      <c r="AIK1015" s="1"/>
      <c r="AIL1015" s="1"/>
      <c r="AIM1015" s="1"/>
      <c r="AIN1015" s="1"/>
      <c r="AIO1015" s="1"/>
      <c r="AIP1015" s="1"/>
      <c r="AIQ1015" s="1"/>
      <c r="AIR1015" s="1"/>
      <c r="AIS1015" s="1"/>
      <c r="AIT1015" s="1"/>
      <c r="AIU1015" s="1"/>
      <c r="AIV1015" s="1"/>
      <c r="AIW1015" s="1"/>
      <c r="AIX1015" s="1"/>
      <c r="AIY1015" s="1"/>
      <c r="AIZ1015" s="1"/>
      <c r="AJA1015" s="1"/>
      <c r="AJB1015" s="1"/>
      <c r="AJC1015" s="1"/>
      <c r="AJD1015" s="1"/>
      <c r="AJE1015" s="1"/>
      <c r="AJF1015" s="1"/>
      <c r="AJG1015" s="1"/>
      <c r="AJH1015" s="1"/>
      <c r="AJI1015" s="1"/>
      <c r="AJJ1015" s="1"/>
      <c r="AJK1015" s="1"/>
      <c r="AJL1015" s="1"/>
      <c r="AJM1015" s="1"/>
      <c r="AJN1015" s="1"/>
      <c r="AJO1015" s="1"/>
      <c r="AJP1015" s="1"/>
      <c r="AJQ1015" s="1"/>
      <c r="AJR1015" s="1"/>
      <c r="AJS1015" s="1"/>
      <c r="AJT1015" s="1"/>
      <c r="AJU1015" s="1"/>
      <c r="AJV1015" s="1"/>
      <c r="AJW1015" s="1"/>
      <c r="AJX1015" s="1"/>
      <c r="AJY1015" s="1"/>
      <c r="AJZ1015" s="1"/>
      <c r="AKA1015" s="1"/>
      <c r="AKB1015" s="1"/>
      <c r="AKC1015" s="1"/>
      <c r="AKD1015" s="1"/>
      <c r="AKE1015" s="1"/>
      <c r="AKF1015" s="1"/>
      <c r="AKG1015" s="1"/>
      <c r="AKH1015" s="1"/>
      <c r="AKI1015" s="1"/>
      <c r="AKJ1015" s="1"/>
      <c r="AKK1015" s="1"/>
      <c r="AKL1015" s="1"/>
      <c r="AKM1015" s="1"/>
      <c r="AKN1015" s="1"/>
      <c r="AKO1015" s="1"/>
      <c r="AKP1015" s="1"/>
      <c r="AKQ1015" s="1"/>
      <c r="AKR1015" s="1"/>
      <c r="AKS1015" s="1"/>
      <c r="AKT1015" s="1"/>
      <c r="AKU1015" s="1"/>
      <c r="AKV1015" s="1"/>
      <c r="AKW1015" s="1"/>
      <c r="AKX1015" s="1"/>
      <c r="AKY1015" s="1"/>
      <c r="AKZ1015" s="1"/>
      <c r="ALA1015" s="1"/>
      <c r="ALB1015" s="1"/>
      <c r="ALC1015" s="1"/>
      <c r="ALD1015" s="1"/>
      <c r="ALE1015" s="1"/>
      <c r="ALF1015" s="1"/>
      <c r="ALG1015" s="1"/>
      <c r="ALH1015" s="1"/>
      <c r="ALI1015" s="1"/>
      <c r="ALJ1015" s="1"/>
      <c r="ALK1015" s="1"/>
      <c r="ALL1015" s="1"/>
      <c r="ALM1015" s="1"/>
      <c r="ALN1015" s="1"/>
      <c r="ALO1015" s="1"/>
      <c r="ALP1015" s="1"/>
      <c r="ALQ1015" s="1"/>
    </row>
    <row r="1016" spans="2:1005" s="2" customFormat="1" hidden="1" x14ac:dyDescent="0.25">
      <c r="B1016" s="5"/>
      <c r="C1016" s="5"/>
      <c r="D1016" s="5"/>
      <c r="E1016" s="6"/>
      <c r="F1016" s="7"/>
      <c r="G1016" s="1"/>
      <c r="H1016" s="1"/>
      <c r="I1016" s="1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  <c r="W1016" s="1"/>
      <c r="X1016" s="1"/>
      <c r="Y1016" s="1"/>
      <c r="Z1016" s="1"/>
      <c r="AA1016" s="1"/>
      <c r="AB1016" s="1"/>
      <c r="AC1016" s="1"/>
      <c r="AD1016" s="1"/>
      <c r="AE1016" s="1"/>
      <c r="AF1016" s="1"/>
      <c r="AG1016" s="1"/>
      <c r="AH1016" s="1"/>
      <c r="AI1016" s="1"/>
      <c r="AJ1016" s="1"/>
      <c r="AK1016" s="1"/>
      <c r="AL1016" s="1"/>
      <c r="AM1016" s="1"/>
      <c r="AN1016" s="1"/>
      <c r="AO1016" s="1"/>
      <c r="AP1016" s="1"/>
      <c r="AQ1016" s="1"/>
      <c r="AR1016" s="1"/>
      <c r="AS1016" s="1"/>
      <c r="AT1016" s="1"/>
      <c r="AU1016" s="1"/>
      <c r="AV1016" s="1"/>
      <c r="AW1016" s="1"/>
      <c r="AX1016" s="1"/>
      <c r="AY1016" s="1"/>
      <c r="AZ1016" s="1"/>
      <c r="BA1016" s="1"/>
      <c r="BB1016" s="1"/>
      <c r="BC1016" s="1"/>
      <c r="BD1016" s="1"/>
      <c r="BE1016" s="1"/>
      <c r="BF1016" s="1"/>
      <c r="BG1016" s="1"/>
      <c r="BH1016" s="1"/>
      <c r="BI1016" s="1"/>
      <c r="BJ1016" s="1"/>
      <c r="BK1016" s="1"/>
      <c r="BL1016" s="1"/>
      <c r="BM1016" s="1"/>
      <c r="BN1016" s="1"/>
      <c r="BO1016" s="1"/>
      <c r="BP1016" s="1"/>
      <c r="BQ1016" s="1"/>
      <c r="BR1016" s="1"/>
      <c r="BS1016" s="1"/>
      <c r="BT1016" s="1"/>
      <c r="BU1016" s="1"/>
      <c r="BV1016" s="1"/>
      <c r="BW1016" s="1"/>
      <c r="BX1016" s="1"/>
      <c r="BY1016" s="1"/>
      <c r="BZ1016" s="1"/>
      <c r="CA1016" s="1"/>
      <c r="CB1016" s="1"/>
      <c r="CC1016" s="1"/>
      <c r="CD1016" s="1"/>
      <c r="CE1016" s="1"/>
      <c r="CF1016" s="1"/>
      <c r="CG1016" s="1"/>
      <c r="CH1016" s="1"/>
      <c r="CI1016" s="1"/>
      <c r="CJ1016" s="1"/>
      <c r="CK1016" s="1"/>
      <c r="CL1016" s="1"/>
      <c r="CM1016" s="1"/>
      <c r="CN1016" s="1"/>
      <c r="CO1016" s="1"/>
      <c r="CP1016" s="1"/>
      <c r="CQ1016" s="1"/>
      <c r="CR1016" s="1"/>
      <c r="CS1016" s="1"/>
      <c r="CT1016" s="1"/>
      <c r="CU1016" s="1"/>
      <c r="CV1016" s="1"/>
      <c r="CW1016" s="1"/>
      <c r="CX1016" s="1"/>
      <c r="CY1016" s="1"/>
      <c r="CZ1016" s="1"/>
      <c r="DA1016" s="1"/>
      <c r="DB1016" s="1"/>
      <c r="DC1016" s="1"/>
      <c r="DD1016" s="1"/>
      <c r="DE1016" s="1"/>
      <c r="DF1016" s="1"/>
      <c r="DG1016" s="1"/>
      <c r="DH1016" s="1"/>
      <c r="DI1016" s="1"/>
      <c r="DJ1016" s="1"/>
      <c r="DK1016" s="1"/>
      <c r="DL1016" s="1"/>
      <c r="DM1016" s="1"/>
      <c r="DN1016" s="1"/>
      <c r="DO1016" s="1"/>
      <c r="DP1016" s="1"/>
      <c r="DQ1016" s="1"/>
      <c r="DR1016" s="1"/>
      <c r="DS1016" s="1"/>
      <c r="DT1016" s="1"/>
      <c r="DU1016" s="1"/>
      <c r="DV1016" s="1"/>
      <c r="DW1016" s="1"/>
      <c r="DX1016" s="1"/>
      <c r="DY1016" s="1"/>
      <c r="DZ1016" s="1"/>
      <c r="EA1016" s="1"/>
      <c r="EB1016" s="1"/>
      <c r="EC1016" s="1"/>
      <c r="ED1016" s="1"/>
      <c r="EE1016" s="1"/>
      <c r="EF1016" s="1"/>
      <c r="EG1016" s="1"/>
      <c r="EH1016" s="1"/>
      <c r="EI1016" s="1"/>
      <c r="EJ1016" s="1"/>
      <c r="EK1016" s="1"/>
      <c r="EL1016" s="1"/>
      <c r="EM1016" s="1"/>
      <c r="EN1016" s="1"/>
      <c r="EO1016" s="1"/>
      <c r="EP1016" s="1"/>
      <c r="EQ1016" s="1"/>
      <c r="ER1016" s="1"/>
      <c r="ES1016" s="1"/>
      <c r="ET1016" s="1"/>
      <c r="EU1016" s="1"/>
      <c r="EV1016" s="1"/>
      <c r="EW1016" s="1"/>
      <c r="EX1016" s="1"/>
      <c r="EY1016" s="1"/>
      <c r="EZ1016" s="1"/>
      <c r="FA1016" s="1"/>
      <c r="FB1016" s="1"/>
      <c r="FC1016" s="1"/>
      <c r="FD1016" s="1"/>
      <c r="FE1016" s="1"/>
      <c r="FF1016" s="1"/>
      <c r="FG1016" s="1"/>
      <c r="FH1016" s="1"/>
      <c r="FI1016" s="1"/>
      <c r="FJ1016" s="1"/>
      <c r="FK1016" s="1"/>
      <c r="FL1016" s="1"/>
      <c r="FM1016" s="1"/>
      <c r="FN1016" s="1"/>
      <c r="FO1016" s="1"/>
      <c r="FP1016" s="1"/>
      <c r="FQ1016" s="1"/>
      <c r="FR1016" s="1"/>
      <c r="FS1016" s="1"/>
      <c r="FT1016" s="1"/>
      <c r="FU1016" s="1"/>
      <c r="FV1016" s="1"/>
      <c r="FW1016" s="1"/>
      <c r="FX1016" s="1"/>
      <c r="FY1016" s="1"/>
      <c r="FZ1016" s="1"/>
      <c r="GA1016" s="1"/>
      <c r="GB1016" s="1"/>
      <c r="GC1016" s="1"/>
      <c r="GD1016" s="1"/>
      <c r="GE1016" s="1"/>
      <c r="GF1016" s="1"/>
      <c r="GG1016" s="1"/>
      <c r="GH1016" s="1"/>
      <c r="GI1016" s="1"/>
      <c r="GJ1016" s="1"/>
      <c r="GK1016" s="1"/>
      <c r="GL1016" s="1"/>
      <c r="GM1016" s="1"/>
      <c r="GN1016" s="1"/>
      <c r="GO1016" s="1"/>
      <c r="GP1016" s="1"/>
      <c r="GQ1016" s="1"/>
      <c r="GR1016" s="1"/>
      <c r="GS1016" s="1"/>
      <c r="GT1016" s="1"/>
      <c r="GU1016" s="1"/>
      <c r="GV1016" s="1"/>
      <c r="GW1016" s="1"/>
      <c r="GX1016" s="1"/>
      <c r="GY1016" s="1"/>
      <c r="GZ1016" s="1"/>
      <c r="HA1016" s="1"/>
      <c r="HB1016" s="1"/>
      <c r="HC1016" s="1"/>
      <c r="HD1016" s="1"/>
      <c r="HE1016" s="1"/>
      <c r="HF1016" s="1"/>
      <c r="HG1016" s="1"/>
      <c r="HH1016" s="1"/>
      <c r="HI1016" s="1"/>
      <c r="HJ1016" s="1"/>
      <c r="HK1016" s="1"/>
      <c r="HL1016" s="1"/>
      <c r="HM1016" s="1"/>
      <c r="HN1016" s="1"/>
      <c r="HO1016" s="1"/>
      <c r="HP1016" s="1"/>
      <c r="HQ1016" s="1"/>
      <c r="HR1016" s="1"/>
      <c r="HS1016" s="1"/>
      <c r="HT1016" s="1"/>
      <c r="HU1016" s="1"/>
      <c r="HV1016" s="1"/>
      <c r="HW1016" s="1"/>
      <c r="HX1016" s="1"/>
      <c r="HY1016" s="1"/>
      <c r="HZ1016" s="1"/>
      <c r="IA1016" s="1"/>
      <c r="IB1016" s="1"/>
      <c r="IC1016" s="1"/>
      <c r="ID1016" s="1"/>
      <c r="IE1016" s="1"/>
      <c r="IF1016" s="1"/>
      <c r="IG1016" s="1"/>
      <c r="IH1016" s="1"/>
      <c r="II1016" s="1"/>
      <c r="IJ1016" s="1"/>
      <c r="IK1016" s="1"/>
      <c r="IL1016" s="1"/>
      <c r="IM1016" s="1"/>
      <c r="IN1016" s="1"/>
      <c r="IO1016" s="1"/>
      <c r="IP1016" s="1"/>
      <c r="IQ1016" s="1"/>
      <c r="IR1016" s="1"/>
      <c r="IS1016" s="1"/>
      <c r="IT1016" s="1"/>
      <c r="IU1016" s="1"/>
      <c r="IV1016" s="1"/>
      <c r="IW1016" s="1"/>
      <c r="IX1016" s="1"/>
      <c r="IY1016" s="1"/>
      <c r="IZ1016" s="1"/>
      <c r="JA1016" s="1"/>
      <c r="JB1016" s="1"/>
      <c r="JC1016" s="1"/>
      <c r="JD1016" s="1"/>
      <c r="JE1016" s="1"/>
      <c r="JF1016" s="1"/>
      <c r="JG1016" s="1"/>
      <c r="JH1016" s="1"/>
      <c r="JI1016" s="1"/>
      <c r="JJ1016" s="1"/>
      <c r="JK1016" s="1"/>
      <c r="JL1016" s="1"/>
      <c r="JM1016" s="1"/>
      <c r="JN1016" s="1"/>
      <c r="JO1016" s="1"/>
      <c r="JP1016" s="1"/>
      <c r="JQ1016" s="1"/>
      <c r="JR1016" s="1"/>
      <c r="JS1016" s="1"/>
      <c r="JT1016" s="1"/>
      <c r="JU1016" s="1"/>
      <c r="JV1016" s="1"/>
      <c r="JW1016" s="1"/>
      <c r="JX1016" s="1"/>
      <c r="JY1016" s="1"/>
      <c r="JZ1016" s="1"/>
      <c r="KA1016" s="1"/>
      <c r="KB1016" s="1"/>
      <c r="KC1016" s="1"/>
      <c r="KD1016" s="1"/>
      <c r="KE1016" s="1"/>
      <c r="KF1016" s="1"/>
      <c r="KG1016" s="1"/>
      <c r="KH1016" s="1"/>
      <c r="KI1016" s="1"/>
      <c r="KJ1016" s="1"/>
      <c r="KK1016" s="1"/>
      <c r="KL1016" s="1"/>
      <c r="KM1016" s="1"/>
      <c r="KN1016" s="1"/>
      <c r="KO1016" s="1"/>
      <c r="KP1016" s="1"/>
      <c r="KQ1016" s="1"/>
      <c r="KR1016" s="1"/>
      <c r="KS1016" s="1"/>
      <c r="KT1016" s="1"/>
      <c r="KU1016" s="1"/>
      <c r="KV1016" s="1"/>
      <c r="KW1016" s="1"/>
      <c r="KX1016" s="1"/>
      <c r="KY1016" s="1"/>
      <c r="KZ1016" s="1"/>
      <c r="LA1016" s="1"/>
      <c r="LB1016" s="1"/>
      <c r="LC1016" s="1"/>
      <c r="LD1016" s="1"/>
      <c r="LE1016" s="1"/>
      <c r="LF1016" s="1"/>
      <c r="LG1016" s="1"/>
      <c r="LH1016" s="1"/>
      <c r="LI1016" s="1"/>
      <c r="LJ1016" s="1"/>
      <c r="LK1016" s="1"/>
      <c r="LL1016" s="1"/>
      <c r="LM1016" s="1"/>
      <c r="LN1016" s="1"/>
      <c r="LO1016" s="1"/>
      <c r="LP1016" s="1"/>
      <c r="LQ1016" s="1"/>
      <c r="LR1016" s="1"/>
      <c r="LS1016" s="1"/>
      <c r="LT1016" s="1"/>
      <c r="LU1016" s="1"/>
      <c r="LV1016" s="1"/>
      <c r="LW1016" s="1"/>
      <c r="LX1016" s="1"/>
      <c r="LY1016" s="1"/>
      <c r="LZ1016" s="1"/>
      <c r="MA1016" s="1"/>
      <c r="MB1016" s="1"/>
      <c r="MC1016" s="1"/>
      <c r="MD1016" s="1"/>
      <c r="ME1016" s="1"/>
      <c r="MF1016" s="1"/>
      <c r="MG1016" s="1"/>
      <c r="MH1016" s="1"/>
      <c r="MI1016" s="1"/>
      <c r="MJ1016" s="1"/>
      <c r="MK1016" s="1"/>
      <c r="ML1016" s="1"/>
      <c r="MM1016" s="1"/>
      <c r="MN1016" s="1"/>
      <c r="MO1016" s="1"/>
      <c r="MP1016" s="1"/>
      <c r="MQ1016" s="1"/>
      <c r="MR1016" s="1"/>
      <c r="MS1016" s="1"/>
      <c r="MT1016" s="1"/>
      <c r="MU1016" s="1"/>
      <c r="MV1016" s="1"/>
      <c r="MW1016" s="1"/>
      <c r="MX1016" s="1"/>
      <c r="MY1016" s="1"/>
      <c r="MZ1016" s="1"/>
      <c r="NA1016" s="1"/>
      <c r="NB1016" s="1"/>
      <c r="NC1016" s="1"/>
      <c r="ND1016" s="1"/>
      <c r="NE1016" s="1"/>
      <c r="NF1016" s="1"/>
      <c r="NG1016" s="1"/>
      <c r="NH1016" s="1"/>
      <c r="NI1016" s="1"/>
      <c r="NJ1016" s="1"/>
      <c r="NK1016" s="1"/>
      <c r="NL1016" s="1"/>
      <c r="NM1016" s="1"/>
      <c r="NN1016" s="1"/>
      <c r="NO1016" s="1"/>
      <c r="NP1016" s="1"/>
      <c r="NQ1016" s="1"/>
      <c r="NR1016" s="1"/>
      <c r="NS1016" s="1"/>
      <c r="NT1016" s="1"/>
      <c r="NU1016" s="1"/>
      <c r="NV1016" s="1"/>
      <c r="NW1016" s="1"/>
      <c r="NX1016" s="1"/>
      <c r="NY1016" s="1"/>
      <c r="NZ1016" s="1"/>
      <c r="OA1016" s="1"/>
      <c r="OB1016" s="1"/>
      <c r="OC1016" s="1"/>
      <c r="OD1016" s="1"/>
      <c r="OE1016" s="1"/>
      <c r="OF1016" s="1"/>
      <c r="OG1016" s="1"/>
      <c r="OH1016" s="1"/>
      <c r="OI1016" s="1"/>
      <c r="OJ1016" s="1"/>
      <c r="OK1016" s="1"/>
      <c r="OL1016" s="1"/>
      <c r="OM1016" s="1"/>
      <c r="ON1016" s="1"/>
      <c r="OO1016" s="1"/>
      <c r="OP1016" s="1"/>
      <c r="OQ1016" s="1"/>
      <c r="OR1016" s="1"/>
      <c r="OS1016" s="1"/>
      <c r="OT1016" s="1"/>
      <c r="OU1016" s="1"/>
      <c r="OV1016" s="1"/>
      <c r="OW1016" s="1"/>
      <c r="OX1016" s="1"/>
      <c r="OY1016" s="1"/>
      <c r="OZ1016" s="1"/>
      <c r="PA1016" s="1"/>
      <c r="PB1016" s="1"/>
      <c r="PC1016" s="1"/>
      <c r="PD1016" s="1"/>
      <c r="PE1016" s="1"/>
      <c r="PF1016" s="1"/>
      <c r="PG1016" s="1"/>
      <c r="PH1016" s="1"/>
      <c r="PI1016" s="1"/>
      <c r="PJ1016" s="1"/>
      <c r="PK1016" s="1"/>
      <c r="PL1016" s="1"/>
      <c r="PM1016" s="1"/>
      <c r="PN1016" s="1"/>
      <c r="PO1016" s="1"/>
      <c r="PP1016" s="1"/>
      <c r="PQ1016" s="1"/>
      <c r="PR1016" s="1"/>
      <c r="PS1016" s="1"/>
      <c r="PT1016" s="1"/>
      <c r="PU1016" s="1"/>
      <c r="PV1016" s="1"/>
      <c r="PW1016" s="1"/>
      <c r="PX1016" s="1"/>
      <c r="PY1016" s="1"/>
      <c r="PZ1016" s="1"/>
      <c r="QA1016" s="1"/>
      <c r="QB1016" s="1"/>
      <c r="QC1016" s="1"/>
      <c r="QD1016" s="1"/>
      <c r="QE1016" s="1"/>
      <c r="QF1016" s="1"/>
      <c r="QG1016" s="1"/>
      <c r="QH1016" s="1"/>
      <c r="QI1016" s="1"/>
      <c r="QJ1016" s="1"/>
      <c r="QK1016" s="1"/>
      <c r="QL1016" s="1"/>
      <c r="QM1016" s="1"/>
      <c r="QN1016" s="1"/>
      <c r="QO1016" s="1"/>
      <c r="QP1016" s="1"/>
      <c r="QQ1016" s="1"/>
      <c r="QR1016" s="1"/>
      <c r="QS1016" s="1"/>
      <c r="QT1016" s="1"/>
      <c r="QU1016" s="1"/>
      <c r="QV1016" s="1"/>
      <c r="QW1016" s="1"/>
      <c r="QX1016" s="1"/>
      <c r="QY1016" s="1"/>
      <c r="QZ1016" s="1"/>
      <c r="RA1016" s="1"/>
      <c r="RB1016" s="1"/>
      <c r="RC1016" s="1"/>
      <c r="RD1016" s="1"/>
      <c r="RE1016" s="1"/>
      <c r="RF1016" s="1"/>
      <c r="RG1016" s="1"/>
      <c r="RH1016" s="1"/>
      <c r="RI1016" s="1"/>
      <c r="RJ1016" s="1"/>
      <c r="RK1016" s="1"/>
      <c r="RL1016" s="1"/>
      <c r="RM1016" s="1"/>
      <c r="RN1016" s="1"/>
      <c r="RO1016" s="1"/>
      <c r="RP1016" s="1"/>
      <c r="RQ1016" s="1"/>
      <c r="RR1016" s="1"/>
      <c r="RS1016" s="1"/>
      <c r="RT1016" s="1"/>
      <c r="RU1016" s="1"/>
      <c r="RV1016" s="1"/>
      <c r="RW1016" s="1"/>
      <c r="RX1016" s="1"/>
      <c r="RY1016" s="1"/>
      <c r="RZ1016" s="1"/>
      <c r="SA1016" s="1"/>
      <c r="SB1016" s="1"/>
      <c r="SC1016" s="1"/>
      <c r="SD1016" s="1"/>
      <c r="SE1016" s="1"/>
      <c r="SF1016" s="1"/>
      <c r="SG1016" s="1"/>
      <c r="SH1016" s="1"/>
      <c r="SI1016" s="1"/>
      <c r="SJ1016" s="1"/>
      <c r="SK1016" s="1"/>
      <c r="SL1016" s="1"/>
      <c r="SM1016" s="1"/>
      <c r="SN1016" s="1"/>
      <c r="SO1016" s="1"/>
      <c r="SP1016" s="1"/>
      <c r="SQ1016" s="1"/>
      <c r="SR1016" s="1"/>
      <c r="SS1016" s="1"/>
      <c r="ST1016" s="1"/>
      <c r="SU1016" s="1"/>
      <c r="SV1016" s="1"/>
      <c r="SW1016" s="1"/>
      <c r="SX1016" s="1"/>
      <c r="SY1016" s="1"/>
      <c r="SZ1016" s="1"/>
      <c r="TA1016" s="1"/>
      <c r="TB1016" s="1"/>
      <c r="TC1016" s="1"/>
      <c r="TD1016" s="1"/>
      <c r="TE1016" s="1"/>
      <c r="TF1016" s="1"/>
      <c r="TG1016" s="1"/>
      <c r="TH1016" s="1"/>
      <c r="TI1016" s="1"/>
      <c r="TJ1016" s="1"/>
      <c r="TK1016" s="1"/>
      <c r="TL1016" s="1"/>
      <c r="TM1016" s="1"/>
      <c r="TN1016" s="1"/>
      <c r="TO1016" s="1"/>
      <c r="TP1016" s="1"/>
      <c r="TQ1016" s="1"/>
      <c r="TR1016" s="1"/>
      <c r="TS1016" s="1"/>
      <c r="TT1016" s="1"/>
      <c r="TU1016" s="1"/>
      <c r="TV1016" s="1"/>
      <c r="TW1016" s="1"/>
      <c r="TX1016" s="1"/>
      <c r="TY1016" s="1"/>
      <c r="TZ1016" s="1"/>
      <c r="UA1016" s="1"/>
      <c r="UB1016" s="1"/>
      <c r="UC1016" s="1"/>
      <c r="UD1016" s="1"/>
      <c r="UE1016" s="1"/>
      <c r="UF1016" s="1"/>
      <c r="UG1016" s="1"/>
      <c r="UH1016" s="1"/>
      <c r="UI1016" s="1"/>
      <c r="UJ1016" s="1"/>
      <c r="UK1016" s="1"/>
      <c r="UL1016" s="1"/>
      <c r="UM1016" s="1"/>
      <c r="UN1016" s="1"/>
      <c r="UO1016" s="1"/>
      <c r="UP1016" s="1"/>
      <c r="UQ1016" s="1"/>
      <c r="UR1016" s="1"/>
      <c r="US1016" s="1"/>
      <c r="UT1016" s="1"/>
      <c r="UU1016" s="1"/>
      <c r="UV1016" s="1"/>
      <c r="UW1016" s="1"/>
      <c r="UX1016" s="1"/>
      <c r="UY1016" s="1"/>
      <c r="UZ1016" s="1"/>
      <c r="VA1016" s="1"/>
      <c r="VB1016" s="1"/>
      <c r="VC1016" s="1"/>
      <c r="VD1016" s="1"/>
      <c r="VE1016" s="1"/>
      <c r="VF1016" s="1"/>
      <c r="VG1016" s="1"/>
      <c r="VH1016" s="1"/>
      <c r="VI1016" s="1"/>
      <c r="VJ1016" s="1"/>
      <c r="VK1016" s="1"/>
      <c r="VL1016" s="1"/>
      <c r="VM1016" s="1"/>
      <c r="VN1016" s="1"/>
      <c r="VO1016" s="1"/>
      <c r="VP1016" s="1"/>
      <c r="VQ1016" s="1"/>
      <c r="VR1016" s="1"/>
      <c r="VS1016" s="1"/>
      <c r="VT1016" s="1"/>
      <c r="VU1016" s="1"/>
      <c r="VV1016" s="1"/>
      <c r="VW1016" s="1"/>
      <c r="VX1016" s="1"/>
      <c r="VY1016" s="1"/>
      <c r="VZ1016" s="1"/>
      <c r="WA1016" s="1"/>
      <c r="WB1016" s="1"/>
      <c r="WC1016" s="1"/>
      <c r="WD1016" s="1"/>
      <c r="WE1016" s="1"/>
      <c r="WF1016" s="1"/>
      <c r="WG1016" s="1"/>
      <c r="WH1016" s="1"/>
      <c r="WI1016" s="1"/>
      <c r="WJ1016" s="1"/>
      <c r="WK1016" s="1"/>
      <c r="WL1016" s="1"/>
      <c r="WM1016" s="1"/>
      <c r="WN1016" s="1"/>
      <c r="WO1016" s="1"/>
      <c r="WP1016" s="1"/>
      <c r="WQ1016" s="1"/>
      <c r="WR1016" s="1"/>
      <c r="WS1016" s="1"/>
      <c r="WT1016" s="1"/>
      <c r="WU1016" s="1"/>
      <c r="WV1016" s="1"/>
      <c r="WW1016" s="1"/>
      <c r="WX1016" s="1"/>
      <c r="WY1016" s="1"/>
      <c r="WZ1016" s="1"/>
      <c r="XA1016" s="1"/>
      <c r="XB1016" s="1"/>
      <c r="XC1016" s="1"/>
      <c r="XD1016" s="1"/>
      <c r="XE1016" s="1"/>
      <c r="XF1016" s="1"/>
      <c r="XG1016" s="1"/>
      <c r="XH1016" s="1"/>
      <c r="XI1016" s="1"/>
      <c r="XJ1016" s="1"/>
      <c r="XK1016" s="1"/>
      <c r="XL1016" s="1"/>
      <c r="XM1016" s="1"/>
      <c r="XN1016" s="1"/>
      <c r="XO1016" s="1"/>
      <c r="XP1016" s="1"/>
      <c r="XQ1016" s="1"/>
      <c r="XR1016" s="1"/>
      <c r="XS1016" s="1"/>
      <c r="XT1016" s="1"/>
      <c r="XU1016" s="1"/>
      <c r="XV1016" s="1"/>
      <c r="XW1016" s="1"/>
      <c r="XX1016" s="1"/>
      <c r="XY1016" s="1"/>
      <c r="XZ1016" s="1"/>
      <c r="YA1016" s="1"/>
      <c r="YB1016" s="1"/>
      <c r="YC1016" s="1"/>
      <c r="YD1016" s="1"/>
      <c r="YE1016" s="1"/>
      <c r="YF1016" s="1"/>
      <c r="YG1016" s="1"/>
      <c r="YH1016" s="1"/>
      <c r="YI1016" s="1"/>
      <c r="YJ1016" s="1"/>
      <c r="YK1016" s="1"/>
      <c r="YL1016" s="1"/>
      <c r="YM1016" s="1"/>
      <c r="YN1016" s="1"/>
      <c r="YO1016" s="1"/>
      <c r="YP1016" s="1"/>
      <c r="YQ1016" s="1"/>
      <c r="YR1016" s="1"/>
      <c r="YS1016" s="1"/>
      <c r="YT1016" s="1"/>
      <c r="YU1016" s="1"/>
      <c r="YV1016" s="1"/>
      <c r="YW1016" s="1"/>
      <c r="YX1016" s="1"/>
      <c r="YY1016" s="1"/>
      <c r="YZ1016" s="1"/>
      <c r="ZA1016" s="1"/>
      <c r="ZB1016" s="1"/>
      <c r="ZC1016" s="1"/>
      <c r="ZD1016" s="1"/>
      <c r="ZE1016" s="1"/>
      <c r="ZF1016" s="1"/>
      <c r="ZG1016" s="1"/>
      <c r="ZH1016" s="1"/>
      <c r="ZI1016" s="1"/>
      <c r="ZJ1016" s="1"/>
      <c r="ZK1016" s="1"/>
      <c r="ZL1016" s="1"/>
      <c r="ZM1016" s="1"/>
      <c r="ZN1016" s="1"/>
      <c r="ZO1016" s="1"/>
      <c r="ZP1016" s="1"/>
      <c r="ZQ1016" s="1"/>
      <c r="ZR1016" s="1"/>
      <c r="ZS1016" s="1"/>
      <c r="ZT1016" s="1"/>
      <c r="ZU1016" s="1"/>
      <c r="ZV1016" s="1"/>
      <c r="ZW1016" s="1"/>
      <c r="ZX1016" s="1"/>
      <c r="ZY1016" s="1"/>
      <c r="ZZ1016" s="1"/>
      <c r="AAA1016" s="1"/>
      <c r="AAB1016" s="1"/>
      <c r="AAC1016" s="1"/>
      <c r="AAD1016" s="1"/>
      <c r="AAE1016" s="1"/>
      <c r="AAF1016" s="1"/>
      <c r="AAG1016" s="1"/>
      <c r="AAH1016" s="1"/>
      <c r="AAI1016" s="1"/>
      <c r="AAJ1016" s="1"/>
      <c r="AAK1016" s="1"/>
      <c r="AAL1016" s="1"/>
      <c r="AAM1016" s="1"/>
      <c r="AAN1016" s="1"/>
      <c r="AAO1016" s="1"/>
      <c r="AAP1016" s="1"/>
      <c r="AAQ1016" s="1"/>
      <c r="AAR1016" s="1"/>
      <c r="AAS1016" s="1"/>
      <c r="AAT1016" s="1"/>
      <c r="AAU1016" s="1"/>
      <c r="AAV1016" s="1"/>
      <c r="AAW1016" s="1"/>
      <c r="AAX1016" s="1"/>
      <c r="AAY1016" s="1"/>
      <c r="AAZ1016" s="1"/>
      <c r="ABA1016" s="1"/>
      <c r="ABB1016" s="1"/>
      <c r="ABC1016" s="1"/>
      <c r="ABD1016" s="1"/>
      <c r="ABE1016" s="1"/>
      <c r="ABF1016" s="1"/>
      <c r="ABG1016" s="1"/>
      <c r="ABH1016" s="1"/>
      <c r="ABI1016" s="1"/>
      <c r="ABJ1016" s="1"/>
      <c r="ABK1016" s="1"/>
      <c r="ABL1016" s="1"/>
      <c r="ABM1016" s="1"/>
      <c r="ABN1016" s="1"/>
      <c r="ABO1016" s="1"/>
      <c r="ABP1016" s="1"/>
      <c r="ABQ1016" s="1"/>
      <c r="ABR1016" s="1"/>
      <c r="ABS1016" s="1"/>
      <c r="ABT1016" s="1"/>
      <c r="ABU1016" s="1"/>
      <c r="ABV1016" s="1"/>
      <c r="ABW1016" s="1"/>
      <c r="ABX1016" s="1"/>
      <c r="ABY1016" s="1"/>
      <c r="ABZ1016" s="1"/>
      <c r="ACA1016" s="1"/>
      <c r="ACB1016" s="1"/>
      <c r="ACC1016" s="1"/>
      <c r="ACD1016" s="1"/>
      <c r="ACE1016" s="1"/>
      <c r="ACF1016" s="1"/>
      <c r="ACG1016" s="1"/>
      <c r="ACH1016" s="1"/>
      <c r="ACI1016" s="1"/>
      <c r="ACJ1016" s="1"/>
      <c r="ACK1016" s="1"/>
      <c r="ACL1016" s="1"/>
      <c r="ACM1016" s="1"/>
      <c r="ACN1016" s="1"/>
      <c r="ACO1016" s="1"/>
      <c r="ACP1016" s="1"/>
      <c r="ACQ1016" s="1"/>
      <c r="ACR1016" s="1"/>
      <c r="ACS1016" s="1"/>
      <c r="ACT1016" s="1"/>
      <c r="ACU1016" s="1"/>
      <c r="ACV1016" s="1"/>
      <c r="ACW1016" s="1"/>
      <c r="ACX1016" s="1"/>
      <c r="ACY1016" s="1"/>
      <c r="ACZ1016" s="1"/>
      <c r="ADA1016" s="1"/>
      <c r="ADB1016" s="1"/>
      <c r="ADC1016" s="1"/>
      <c r="ADD1016" s="1"/>
      <c r="ADE1016" s="1"/>
      <c r="ADF1016" s="1"/>
      <c r="ADG1016" s="1"/>
      <c r="ADH1016" s="1"/>
      <c r="ADI1016" s="1"/>
      <c r="ADJ1016" s="1"/>
      <c r="ADK1016" s="1"/>
      <c r="ADL1016" s="1"/>
      <c r="ADM1016" s="1"/>
      <c r="ADN1016" s="1"/>
      <c r="ADO1016" s="1"/>
      <c r="ADP1016" s="1"/>
      <c r="ADQ1016" s="1"/>
      <c r="ADR1016" s="1"/>
      <c r="ADS1016" s="1"/>
      <c r="ADT1016" s="1"/>
      <c r="ADU1016" s="1"/>
      <c r="ADV1016" s="1"/>
      <c r="ADW1016" s="1"/>
      <c r="ADX1016" s="1"/>
      <c r="ADY1016" s="1"/>
      <c r="ADZ1016" s="1"/>
      <c r="AEA1016" s="1"/>
      <c r="AEB1016" s="1"/>
      <c r="AEC1016" s="1"/>
      <c r="AED1016" s="1"/>
      <c r="AEE1016" s="1"/>
      <c r="AEF1016" s="1"/>
      <c r="AEG1016" s="1"/>
      <c r="AEH1016" s="1"/>
      <c r="AEI1016" s="1"/>
      <c r="AEJ1016" s="1"/>
      <c r="AEK1016" s="1"/>
      <c r="AEL1016" s="1"/>
      <c r="AEM1016" s="1"/>
      <c r="AEN1016" s="1"/>
      <c r="AEO1016" s="1"/>
      <c r="AEP1016" s="1"/>
      <c r="AEQ1016" s="1"/>
      <c r="AER1016" s="1"/>
      <c r="AES1016" s="1"/>
      <c r="AET1016" s="1"/>
      <c r="AEU1016" s="1"/>
      <c r="AEV1016" s="1"/>
      <c r="AEW1016" s="1"/>
      <c r="AEX1016" s="1"/>
      <c r="AEY1016" s="1"/>
      <c r="AEZ1016" s="1"/>
      <c r="AFA1016" s="1"/>
      <c r="AFB1016" s="1"/>
      <c r="AFC1016" s="1"/>
      <c r="AFD1016" s="1"/>
      <c r="AFE1016" s="1"/>
      <c r="AFF1016" s="1"/>
      <c r="AFG1016" s="1"/>
      <c r="AFH1016" s="1"/>
      <c r="AFI1016" s="1"/>
      <c r="AFJ1016" s="1"/>
      <c r="AFK1016" s="1"/>
      <c r="AFL1016" s="1"/>
      <c r="AFM1016" s="1"/>
      <c r="AFN1016" s="1"/>
      <c r="AFO1016" s="1"/>
      <c r="AFP1016" s="1"/>
      <c r="AFQ1016" s="1"/>
      <c r="AFR1016" s="1"/>
      <c r="AFS1016" s="1"/>
      <c r="AFT1016" s="1"/>
      <c r="AFU1016" s="1"/>
      <c r="AFV1016" s="1"/>
      <c r="AFW1016" s="1"/>
      <c r="AFX1016" s="1"/>
      <c r="AFY1016" s="1"/>
      <c r="AFZ1016" s="1"/>
      <c r="AGA1016" s="1"/>
      <c r="AGB1016" s="1"/>
      <c r="AGC1016" s="1"/>
      <c r="AGD1016" s="1"/>
      <c r="AGE1016" s="1"/>
      <c r="AGF1016" s="1"/>
      <c r="AGG1016" s="1"/>
      <c r="AGH1016" s="1"/>
      <c r="AGI1016" s="1"/>
      <c r="AGJ1016" s="1"/>
      <c r="AGK1016" s="1"/>
      <c r="AGL1016" s="1"/>
      <c r="AGM1016" s="1"/>
      <c r="AGN1016" s="1"/>
      <c r="AGO1016" s="1"/>
      <c r="AGP1016" s="1"/>
      <c r="AGQ1016" s="1"/>
      <c r="AGR1016" s="1"/>
      <c r="AGS1016" s="1"/>
      <c r="AGT1016" s="1"/>
      <c r="AGU1016" s="1"/>
      <c r="AGV1016" s="1"/>
      <c r="AGW1016" s="1"/>
      <c r="AGX1016" s="1"/>
      <c r="AGY1016" s="1"/>
      <c r="AGZ1016" s="1"/>
      <c r="AHA1016" s="1"/>
      <c r="AHB1016" s="1"/>
      <c r="AHC1016" s="1"/>
      <c r="AHD1016" s="1"/>
      <c r="AHE1016" s="1"/>
      <c r="AHF1016" s="1"/>
      <c r="AHG1016" s="1"/>
      <c r="AHH1016" s="1"/>
      <c r="AHI1016" s="1"/>
      <c r="AHJ1016" s="1"/>
      <c r="AHK1016" s="1"/>
      <c r="AHL1016" s="1"/>
      <c r="AHM1016" s="1"/>
      <c r="AHN1016" s="1"/>
      <c r="AHO1016" s="1"/>
      <c r="AHP1016" s="1"/>
      <c r="AHQ1016" s="1"/>
      <c r="AHR1016" s="1"/>
      <c r="AHS1016" s="1"/>
      <c r="AHT1016" s="1"/>
      <c r="AHU1016" s="1"/>
      <c r="AHV1016" s="1"/>
      <c r="AHW1016" s="1"/>
      <c r="AHX1016" s="1"/>
      <c r="AHY1016" s="1"/>
      <c r="AHZ1016" s="1"/>
      <c r="AIA1016" s="1"/>
      <c r="AIB1016" s="1"/>
      <c r="AIC1016" s="1"/>
      <c r="AID1016" s="1"/>
      <c r="AIE1016" s="1"/>
      <c r="AIF1016" s="1"/>
      <c r="AIG1016" s="1"/>
      <c r="AIH1016" s="1"/>
      <c r="AII1016" s="1"/>
      <c r="AIJ1016" s="1"/>
      <c r="AIK1016" s="1"/>
      <c r="AIL1016" s="1"/>
      <c r="AIM1016" s="1"/>
      <c r="AIN1016" s="1"/>
      <c r="AIO1016" s="1"/>
      <c r="AIP1016" s="1"/>
      <c r="AIQ1016" s="1"/>
      <c r="AIR1016" s="1"/>
      <c r="AIS1016" s="1"/>
      <c r="AIT1016" s="1"/>
      <c r="AIU1016" s="1"/>
      <c r="AIV1016" s="1"/>
      <c r="AIW1016" s="1"/>
      <c r="AIX1016" s="1"/>
      <c r="AIY1016" s="1"/>
      <c r="AIZ1016" s="1"/>
      <c r="AJA1016" s="1"/>
      <c r="AJB1016" s="1"/>
      <c r="AJC1016" s="1"/>
      <c r="AJD1016" s="1"/>
      <c r="AJE1016" s="1"/>
      <c r="AJF1016" s="1"/>
      <c r="AJG1016" s="1"/>
      <c r="AJH1016" s="1"/>
      <c r="AJI1016" s="1"/>
      <c r="AJJ1016" s="1"/>
      <c r="AJK1016" s="1"/>
      <c r="AJL1016" s="1"/>
      <c r="AJM1016" s="1"/>
      <c r="AJN1016" s="1"/>
      <c r="AJO1016" s="1"/>
      <c r="AJP1016" s="1"/>
      <c r="AJQ1016" s="1"/>
      <c r="AJR1016" s="1"/>
      <c r="AJS1016" s="1"/>
      <c r="AJT1016" s="1"/>
      <c r="AJU1016" s="1"/>
      <c r="AJV1016" s="1"/>
      <c r="AJW1016" s="1"/>
      <c r="AJX1016" s="1"/>
      <c r="AJY1016" s="1"/>
      <c r="AJZ1016" s="1"/>
      <c r="AKA1016" s="1"/>
      <c r="AKB1016" s="1"/>
      <c r="AKC1016" s="1"/>
      <c r="AKD1016" s="1"/>
      <c r="AKE1016" s="1"/>
      <c r="AKF1016" s="1"/>
      <c r="AKG1016" s="1"/>
      <c r="AKH1016" s="1"/>
      <c r="AKI1016" s="1"/>
      <c r="AKJ1016" s="1"/>
      <c r="AKK1016" s="1"/>
      <c r="AKL1016" s="1"/>
      <c r="AKM1016" s="1"/>
      <c r="AKN1016" s="1"/>
      <c r="AKO1016" s="1"/>
      <c r="AKP1016" s="1"/>
      <c r="AKQ1016" s="1"/>
      <c r="AKR1016" s="1"/>
      <c r="AKS1016" s="1"/>
      <c r="AKT1016" s="1"/>
      <c r="AKU1016" s="1"/>
      <c r="AKV1016" s="1"/>
      <c r="AKW1016" s="1"/>
      <c r="AKX1016" s="1"/>
      <c r="AKY1016" s="1"/>
      <c r="AKZ1016" s="1"/>
      <c r="ALA1016" s="1"/>
      <c r="ALB1016" s="1"/>
      <c r="ALC1016" s="1"/>
      <c r="ALD1016" s="1"/>
      <c r="ALE1016" s="1"/>
      <c r="ALF1016" s="1"/>
      <c r="ALG1016" s="1"/>
      <c r="ALH1016" s="1"/>
      <c r="ALI1016" s="1"/>
      <c r="ALJ1016" s="1"/>
      <c r="ALK1016" s="1"/>
      <c r="ALL1016" s="1"/>
      <c r="ALM1016" s="1"/>
      <c r="ALN1016" s="1"/>
      <c r="ALO1016" s="1"/>
      <c r="ALP1016" s="1"/>
      <c r="ALQ1016" s="1"/>
    </row>
    <row r="1017" spans="2:1005" s="2" customFormat="1" hidden="1" x14ac:dyDescent="0.25">
      <c r="B1017" s="5"/>
      <c r="C1017" s="5"/>
      <c r="D1017" s="5"/>
      <c r="E1017" s="6"/>
      <c r="F1017" s="7"/>
      <c r="G1017" s="1"/>
      <c r="H1017" s="1"/>
      <c r="I1017" s="1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  <c r="W1017" s="1"/>
      <c r="X1017" s="1"/>
      <c r="Y1017" s="1"/>
      <c r="Z1017" s="1"/>
      <c r="AA1017" s="1"/>
      <c r="AB1017" s="1"/>
      <c r="AC1017" s="1"/>
      <c r="AD1017" s="1"/>
      <c r="AE1017" s="1"/>
      <c r="AF1017" s="1"/>
      <c r="AG1017" s="1"/>
      <c r="AH1017" s="1"/>
      <c r="AI1017" s="1"/>
      <c r="AJ1017" s="1"/>
      <c r="AK1017" s="1"/>
      <c r="AL1017" s="1"/>
      <c r="AM1017" s="1"/>
      <c r="AN1017" s="1"/>
      <c r="AO1017" s="1"/>
      <c r="AP1017" s="1"/>
      <c r="AQ1017" s="1"/>
      <c r="AR1017" s="1"/>
      <c r="AS1017" s="1"/>
      <c r="AT1017" s="1"/>
      <c r="AU1017" s="1"/>
      <c r="AV1017" s="1"/>
      <c r="AW1017" s="1"/>
      <c r="AX1017" s="1"/>
      <c r="AY1017" s="1"/>
      <c r="AZ1017" s="1"/>
      <c r="BA1017" s="1"/>
      <c r="BB1017" s="1"/>
      <c r="BC1017" s="1"/>
      <c r="BD1017" s="1"/>
      <c r="BE1017" s="1"/>
      <c r="BF1017" s="1"/>
      <c r="BG1017" s="1"/>
      <c r="BH1017" s="1"/>
      <c r="BI1017" s="1"/>
      <c r="BJ1017" s="1"/>
      <c r="BK1017" s="1"/>
      <c r="BL1017" s="1"/>
      <c r="BM1017" s="1"/>
      <c r="BN1017" s="1"/>
      <c r="BO1017" s="1"/>
      <c r="BP1017" s="1"/>
      <c r="BQ1017" s="1"/>
      <c r="BR1017" s="1"/>
      <c r="BS1017" s="1"/>
      <c r="BT1017" s="1"/>
      <c r="BU1017" s="1"/>
      <c r="BV1017" s="1"/>
      <c r="BW1017" s="1"/>
      <c r="BX1017" s="1"/>
      <c r="BY1017" s="1"/>
      <c r="BZ1017" s="1"/>
      <c r="CA1017" s="1"/>
      <c r="CB1017" s="1"/>
      <c r="CC1017" s="1"/>
      <c r="CD1017" s="1"/>
      <c r="CE1017" s="1"/>
      <c r="CF1017" s="1"/>
      <c r="CG1017" s="1"/>
      <c r="CH1017" s="1"/>
      <c r="CI1017" s="1"/>
      <c r="CJ1017" s="1"/>
      <c r="CK1017" s="1"/>
      <c r="CL1017" s="1"/>
      <c r="CM1017" s="1"/>
      <c r="CN1017" s="1"/>
      <c r="CO1017" s="1"/>
      <c r="CP1017" s="1"/>
      <c r="CQ1017" s="1"/>
      <c r="CR1017" s="1"/>
      <c r="CS1017" s="1"/>
      <c r="CT1017" s="1"/>
      <c r="CU1017" s="1"/>
      <c r="CV1017" s="1"/>
      <c r="CW1017" s="1"/>
      <c r="CX1017" s="1"/>
      <c r="CY1017" s="1"/>
      <c r="CZ1017" s="1"/>
      <c r="DA1017" s="1"/>
      <c r="DB1017" s="1"/>
      <c r="DC1017" s="1"/>
      <c r="DD1017" s="1"/>
      <c r="DE1017" s="1"/>
      <c r="DF1017" s="1"/>
      <c r="DG1017" s="1"/>
      <c r="DH1017" s="1"/>
      <c r="DI1017" s="1"/>
      <c r="DJ1017" s="1"/>
      <c r="DK1017" s="1"/>
      <c r="DL1017" s="1"/>
      <c r="DM1017" s="1"/>
      <c r="DN1017" s="1"/>
      <c r="DO1017" s="1"/>
      <c r="DP1017" s="1"/>
      <c r="DQ1017" s="1"/>
      <c r="DR1017" s="1"/>
      <c r="DS1017" s="1"/>
      <c r="DT1017" s="1"/>
      <c r="DU1017" s="1"/>
      <c r="DV1017" s="1"/>
      <c r="DW1017" s="1"/>
      <c r="DX1017" s="1"/>
      <c r="DY1017" s="1"/>
      <c r="DZ1017" s="1"/>
      <c r="EA1017" s="1"/>
      <c r="EB1017" s="1"/>
      <c r="EC1017" s="1"/>
      <c r="ED1017" s="1"/>
      <c r="EE1017" s="1"/>
      <c r="EF1017" s="1"/>
      <c r="EG1017" s="1"/>
      <c r="EH1017" s="1"/>
      <c r="EI1017" s="1"/>
      <c r="EJ1017" s="1"/>
      <c r="EK1017" s="1"/>
      <c r="EL1017" s="1"/>
      <c r="EM1017" s="1"/>
      <c r="EN1017" s="1"/>
      <c r="EO1017" s="1"/>
      <c r="EP1017" s="1"/>
      <c r="EQ1017" s="1"/>
      <c r="ER1017" s="1"/>
      <c r="ES1017" s="1"/>
      <c r="ET1017" s="1"/>
      <c r="EU1017" s="1"/>
      <c r="EV1017" s="1"/>
      <c r="EW1017" s="1"/>
      <c r="EX1017" s="1"/>
      <c r="EY1017" s="1"/>
      <c r="EZ1017" s="1"/>
      <c r="FA1017" s="1"/>
      <c r="FB1017" s="1"/>
      <c r="FC1017" s="1"/>
      <c r="FD1017" s="1"/>
      <c r="FE1017" s="1"/>
      <c r="FF1017" s="1"/>
      <c r="FG1017" s="1"/>
      <c r="FH1017" s="1"/>
      <c r="FI1017" s="1"/>
      <c r="FJ1017" s="1"/>
      <c r="FK1017" s="1"/>
      <c r="FL1017" s="1"/>
      <c r="FM1017" s="1"/>
      <c r="FN1017" s="1"/>
      <c r="FO1017" s="1"/>
      <c r="FP1017" s="1"/>
      <c r="FQ1017" s="1"/>
      <c r="FR1017" s="1"/>
      <c r="FS1017" s="1"/>
      <c r="FT1017" s="1"/>
      <c r="FU1017" s="1"/>
      <c r="FV1017" s="1"/>
      <c r="FW1017" s="1"/>
      <c r="FX1017" s="1"/>
      <c r="FY1017" s="1"/>
      <c r="FZ1017" s="1"/>
      <c r="GA1017" s="1"/>
      <c r="GB1017" s="1"/>
      <c r="GC1017" s="1"/>
      <c r="GD1017" s="1"/>
      <c r="GE1017" s="1"/>
      <c r="GF1017" s="1"/>
      <c r="GG1017" s="1"/>
      <c r="GH1017" s="1"/>
      <c r="GI1017" s="1"/>
      <c r="GJ1017" s="1"/>
      <c r="GK1017" s="1"/>
      <c r="GL1017" s="1"/>
      <c r="GM1017" s="1"/>
      <c r="GN1017" s="1"/>
      <c r="GO1017" s="1"/>
      <c r="GP1017" s="1"/>
      <c r="GQ1017" s="1"/>
      <c r="GR1017" s="1"/>
      <c r="GS1017" s="1"/>
      <c r="GT1017" s="1"/>
      <c r="GU1017" s="1"/>
      <c r="GV1017" s="1"/>
      <c r="GW1017" s="1"/>
      <c r="GX1017" s="1"/>
      <c r="GY1017" s="1"/>
      <c r="GZ1017" s="1"/>
      <c r="HA1017" s="1"/>
      <c r="HB1017" s="1"/>
      <c r="HC1017" s="1"/>
      <c r="HD1017" s="1"/>
      <c r="HE1017" s="1"/>
      <c r="HF1017" s="1"/>
      <c r="HG1017" s="1"/>
      <c r="HH1017" s="1"/>
      <c r="HI1017" s="1"/>
      <c r="HJ1017" s="1"/>
      <c r="HK1017" s="1"/>
      <c r="HL1017" s="1"/>
      <c r="HM1017" s="1"/>
      <c r="HN1017" s="1"/>
      <c r="HO1017" s="1"/>
      <c r="HP1017" s="1"/>
      <c r="HQ1017" s="1"/>
      <c r="HR1017" s="1"/>
      <c r="HS1017" s="1"/>
      <c r="HT1017" s="1"/>
      <c r="HU1017" s="1"/>
      <c r="HV1017" s="1"/>
      <c r="HW1017" s="1"/>
      <c r="HX1017" s="1"/>
      <c r="HY1017" s="1"/>
      <c r="HZ1017" s="1"/>
      <c r="IA1017" s="1"/>
      <c r="IB1017" s="1"/>
      <c r="IC1017" s="1"/>
      <c r="ID1017" s="1"/>
      <c r="IE1017" s="1"/>
      <c r="IF1017" s="1"/>
      <c r="IG1017" s="1"/>
      <c r="IH1017" s="1"/>
      <c r="II1017" s="1"/>
      <c r="IJ1017" s="1"/>
      <c r="IK1017" s="1"/>
      <c r="IL1017" s="1"/>
      <c r="IM1017" s="1"/>
      <c r="IN1017" s="1"/>
      <c r="IO1017" s="1"/>
      <c r="IP1017" s="1"/>
      <c r="IQ1017" s="1"/>
      <c r="IR1017" s="1"/>
      <c r="IS1017" s="1"/>
      <c r="IT1017" s="1"/>
      <c r="IU1017" s="1"/>
      <c r="IV1017" s="1"/>
      <c r="IW1017" s="1"/>
      <c r="IX1017" s="1"/>
      <c r="IY1017" s="1"/>
      <c r="IZ1017" s="1"/>
      <c r="JA1017" s="1"/>
      <c r="JB1017" s="1"/>
      <c r="JC1017" s="1"/>
      <c r="JD1017" s="1"/>
      <c r="JE1017" s="1"/>
      <c r="JF1017" s="1"/>
      <c r="JG1017" s="1"/>
      <c r="JH1017" s="1"/>
      <c r="JI1017" s="1"/>
      <c r="JJ1017" s="1"/>
      <c r="JK1017" s="1"/>
      <c r="JL1017" s="1"/>
      <c r="JM1017" s="1"/>
      <c r="JN1017" s="1"/>
      <c r="JO1017" s="1"/>
      <c r="JP1017" s="1"/>
      <c r="JQ1017" s="1"/>
      <c r="JR1017" s="1"/>
      <c r="JS1017" s="1"/>
      <c r="JT1017" s="1"/>
      <c r="JU1017" s="1"/>
      <c r="JV1017" s="1"/>
      <c r="JW1017" s="1"/>
      <c r="JX1017" s="1"/>
      <c r="JY1017" s="1"/>
      <c r="JZ1017" s="1"/>
      <c r="KA1017" s="1"/>
      <c r="KB1017" s="1"/>
      <c r="KC1017" s="1"/>
      <c r="KD1017" s="1"/>
      <c r="KE1017" s="1"/>
      <c r="KF1017" s="1"/>
      <c r="KG1017" s="1"/>
      <c r="KH1017" s="1"/>
      <c r="KI1017" s="1"/>
      <c r="KJ1017" s="1"/>
      <c r="KK1017" s="1"/>
      <c r="KL1017" s="1"/>
      <c r="KM1017" s="1"/>
      <c r="KN1017" s="1"/>
      <c r="KO1017" s="1"/>
      <c r="KP1017" s="1"/>
      <c r="KQ1017" s="1"/>
      <c r="KR1017" s="1"/>
      <c r="KS1017" s="1"/>
      <c r="KT1017" s="1"/>
      <c r="KU1017" s="1"/>
      <c r="KV1017" s="1"/>
      <c r="KW1017" s="1"/>
      <c r="KX1017" s="1"/>
      <c r="KY1017" s="1"/>
      <c r="KZ1017" s="1"/>
      <c r="LA1017" s="1"/>
      <c r="LB1017" s="1"/>
      <c r="LC1017" s="1"/>
      <c r="LD1017" s="1"/>
      <c r="LE1017" s="1"/>
      <c r="LF1017" s="1"/>
      <c r="LG1017" s="1"/>
      <c r="LH1017" s="1"/>
      <c r="LI1017" s="1"/>
      <c r="LJ1017" s="1"/>
      <c r="LK1017" s="1"/>
      <c r="LL1017" s="1"/>
      <c r="LM1017" s="1"/>
      <c r="LN1017" s="1"/>
      <c r="LO1017" s="1"/>
      <c r="LP1017" s="1"/>
      <c r="LQ1017" s="1"/>
      <c r="LR1017" s="1"/>
      <c r="LS1017" s="1"/>
      <c r="LT1017" s="1"/>
      <c r="LU1017" s="1"/>
      <c r="LV1017" s="1"/>
      <c r="LW1017" s="1"/>
      <c r="LX1017" s="1"/>
      <c r="LY1017" s="1"/>
      <c r="LZ1017" s="1"/>
      <c r="MA1017" s="1"/>
      <c r="MB1017" s="1"/>
      <c r="MC1017" s="1"/>
      <c r="MD1017" s="1"/>
      <c r="ME1017" s="1"/>
      <c r="MF1017" s="1"/>
      <c r="MG1017" s="1"/>
      <c r="MH1017" s="1"/>
      <c r="MI1017" s="1"/>
      <c r="MJ1017" s="1"/>
      <c r="MK1017" s="1"/>
      <c r="ML1017" s="1"/>
      <c r="MM1017" s="1"/>
      <c r="MN1017" s="1"/>
      <c r="MO1017" s="1"/>
      <c r="MP1017" s="1"/>
      <c r="MQ1017" s="1"/>
      <c r="MR1017" s="1"/>
      <c r="MS1017" s="1"/>
      <c r="MT1017" s="1"/>
      <c r="MU1017" s="1"/>
      <c r="MV1017" s="1"/>
      <c r="MW1017" s="1"/>
      <c r="MX1017" s="1"/>
      <c r="MY1017" s="1"/>
      <c r="MZ1017" s="1"/>
      <c r="NA1017" s="1"/>
      <c r="NB1017" s="1"/>
      <c r="NC1017" s="1"/>
      <c r="ND1017" s="1"/>
      <c r="NE1017" s="1"/>
      <c r="NF1017" s="1"/>
      <c r="NG1017" s="1"/>
      <c r="NH1017" s="1"/>
      <c r="NI1017" s="1"/>
      <c r="NJ1017" s="1"/>
      <c r="NK1017" s="1"/>
      <c r="NL1017" s="1"/>
      <c r="NM1017" s="1"/>
      <c r="NN1017" s="1"/>
      <c r="NO1017" s="1"/>
      <c r="NP1017" s="1"/>
      <c r="NQ1017" s="1"/>
      <c r="NR1017" s="1"/>
      <c r="NS1017" s="1"/>
      <c r="NT1017" s="1"/>
      <c r="NU1017" s="1"/>
      <c r="NV1017" s="1"/>
      <c r="NW1017" s="1"/>
      <c r="NX1017" s="1"/>
      <c r="NY1017" s="1"/>
      <c r="NZ1017" s="1"/>
      <c r="OA1017" s="1"/>
      <c r="OB1017" s="1"/>
      <c r="OC1017" s="1"/>
      <c r="OD1017" s="1"/>
      <c r="OE1017" s="1"/>
      <c r="OF1017" s="1"/>
      <c r="OG1017" s="1"/>
      <c r="OH1017" s="1"/>
      <c r="OI1017" s="1"/>
      <c r="OJ1017" s="1"/>
      <c r="OK1017" s="1"/>
      <c r="OL1017" s="1"/>
      <c r="OM1017" s="1"/>
      <c r="ON1017" s="1"/>
      <c r="OO1017" s="1"/>
      <c r="OP1017" s="1"/>
      <c r="OQ1017" s="1"/>
      <c r="OR1017" s="1"/>
      <c r="OS1017" s="1"/>
      <c r="OT1017" s="1"/>
      <c r="OU1017" s="1"/>
      <c r="OV1017" s="1"/>
      <c r="OW1017" s="1"/>
      <c r="OX1017" s="1"/>
      <c r="OY1017" s="1"/>
      <c r="OZ1017" s="1"/>
      <c r="PA1017" s="1"/>
      <c r="PB1017" s="1"/>
      <c r="PC1017" s="1"/>
      <c r="PD1017" s="1"/>
      <c r="PE1017" s="1"/>
      <c r="PF1017" s="1"/>
      <c r="PG1017" s="1"/>
      <c r="PH1017" s="1"/>
      <c r="PI1017" s="1"/>
      <c r="PJ1017" s="1"/>
      <c r="PK1017" s="1"/>
      <c r="PL1017" s="1"/>
      <c r="PM1017" s="1"/>
      <c r="PN1017" s="1"/>
      <c r="PO1017" s="1"/>
      <c r="PP1017" s="1"/>
      <c r="PQ1017" s="1"/>
      <c r="PR1017" s="1"/>
      <c r="PS1017" s="1"/>
      <c r="PT1017" s="1"/>
      <c r="PU1017" s="1"/>
      <c r="PV1017" s="1"/>
      <c r="PW1017" s="1"/>
      <c r="PX1017" s="1"/>
      <c r="PY1017" s="1"/>
      <c r="PZ1017" s="1"/>
      <c r="QA1017" s="1"/>
      <c r="QB1017" s="1"/>
      <c r="QC1017" s="1"/>
      <c r="QD1017" s="1"/>
      <c r="QE1017" s="1"/>
      <c r="QF1017" s="1"/>
      <c r="QG1017" s="1"/>
      <c r="QH1017" s="1"/>
      <c r="QI1017" s="1"/>
      <c r="QJ1017" s="1"/>
      <c r="QK1017" s="1"/>
      <c r="QL1017" s="1"/>
      <c r="QM1017" s="1"/>
      <c r="QN1017" s="1"/>
      <c r="QO1017" s="1"/>
      <c r="QP1017" s="1"/>
      <c r="QQ1017" s="1"/>
      <c r="QR1017" s="1"/>
      <c r="QS1017" s="1"/>
      <c r="QT1017" s="1"/>
      <c r="QU1017" s="1"/>
      <c r="QV1017" s="1"/>
      <c r="QW1017" s="1"/>
      <c r="QX1017" s="1"/>
      <c r="QY1017" s="1"/>
      <c r="QZ1017" s="1"/>
      <c r="RA1017" s="1"/>
      <c r="RB1017" s="1"/>
      <c r="RC1017" s="1"/>
      <c r="RD1017" s="1"/>
      <c r="RE1017" s="1"/>
      <c r="RF1017" s="1"/>
      <c r="RG1017" s="1"/>
      <c r="RH1017" s="1"/>
      <c r="RI1017" s="1"/>
      <c r="RJ1017" s="1"/>
      <c r="RK1017" s="1"/>
      <c r="RL1017" s="1"/>
      <c r="RM1017" s="1"/>
      <c r="RN1017" s="1"/>
      <c r="RO1017" s="1"/>
      <c r="RP1017" s="1"/>
      <c r="RQ1017" s="1"/>
      <c r="RR1017" s="1"/>
      <c r="RS1017" s="1"/>
      <c r="RT1017" s="1"/>
      <c r="RU1017" s="1"/>
      <c r="RV1017" s="1"/>
      <c r="RW1017" s="1"/>
      <c r="RX1017" s="1"/>
      <c r="RY1017" s="1"/>
      <c r="RZ1017" s="1"/>
      <c r="SA1017" s="1"/>
      <c r="SB1017" s="1"/>
      <c r="SC1017" s="1"/>
      <c r="SD1017" s="1"/>
      <c r="SE1017" s="1"/>
      <c r="SF1017" s="1"/>
      <c r="SG1017" s="1"/>
      <c r="SH1017" s="1"/>
      <c r="SI1017" s="1"/>
      <c r="SJ1017" s="1"/>
      <c r="SK1017" s="1"/>
      <c r="SL1017" s="1"/>
      <c r="SM1017" s="1"/>
      <c r="SN1017" s="1"/>
      <c r="SO1017" s="1"/>
      <c r="SP1017" s="1"/>
      <c r="SQ1017" s="1"/>
      <c r="SR1017" s="1"/>
      <c r="SS1017" s="1"/>
      <c r="ST1017" s="1"/>
      <c r="SU1017" s="1"/>
      <c r="SV1017" s="1"/>
      <c r="SW1017" s="1"/>
      <c r="SX1017" s="1"/>
      <c r="SY1017" s="1"/>
      <c r="SZ1017" s="1"/>
      <c r="TA1017" s="1"/>
      <c r="TB1017" s="1"/>
      <c r="TC1017" s="1"/>
      <c r="TD1017" s="1"/>
      <c r="TE1017" s="1"/>
      <c r="TF1017" s="1"/>
      <c r="TG1017" s="1"/>
      <c r="TH1017" s="1"/>
      <c r="TI1017" s="1"/>
      <c r="TJ1017" s="1"/>
      <c r="TK1017" s="1"/>
      <c r="TL1017" s="1"/>
      <c r="TM1017" s="1"/>
      <c r="TN1017" s="1"/>
      <c r="TO1017" s="1"/>
      <c r="TP1017" s="1"/>
      <c r="TQ1017" s="1"/>
      <c r="TR1017" s="1"/>
      <c r="TS1017" s="1"/>
      <c r="TT1017" s="1"/>
      <c r="TU1017" s="1"/>
      <c r="TV1017" s="1"/>
      <c r="TW1017" s="1"/>
      <c r="TX1017" s="1"/>
      <c r="TY1017" s="1"/>
      <c r="TZ1017" s="1"/>
      <c r="UA1017" s="1"/>
      <c r="UB1017" s="1"/>
      <c r="UC1017" s="1"/>
      <c r="UD1017" s="1"/>
      <c r="UE1017" s="1"/>
      <c r="UF1017" s="1"/>
      <c r="UG1017" s="1"/>
      <c r="UH1017" s="1"/>
      <c r="UI1017" s="1"/>
      <c r="UJ1017" s="1"/>
      <c r="UK1017" s="1"/>
      <c r="UL1017" s="1"/>
      <c r="UM1017" s="1"/>
      <c r="UN1017" s="1"/>
      <c r="UO1017" s="1"/>
      <c r="UP1017" s="1"/>
      <c r="UQ1017" s="1"/>
      <c r="UR1017" s="1"/>
      <c r="US1017" s="1"/>
      <c r="UT1017" s="1"/>
      <c r="UU1017" s="1"/>
      <c r="UV1017" s="1"/>
      <c r="UW1017" s="1"/>
      <c r="UX1017" s="1"/>
      <c r="UY1017" s="1"/>
      <c r="UZ1017" s="1"/>
      <c r="VA1017" s="1"/>
      <c r="VB1017" s="1"/>
      <c r="VC1017" s="1"/>
      <c r="VD1017" s="1"/>
      <c r="VE1017" s="1"/>
      <c r="VF1017" s="1"/>
      <c r="VG1017" s="1"/>
      <c r="VH1017" s="1"/>
      <c r="VI1017" s="1"/>
      <c r="VJ1017" s="1"/>
      <c r="VK1017" s="1"/>
      <c r="VL1017" s="1"/>
      <c r="VM1017" s="1"/>
      <c r="VN1017" s="1"/>
      <c r="VO1017" s="1"/>
      <c r="VP1017" s="1"/>
      <c r="VQ1017" s="1"/>
      <c r="VR1017" s="1"/>
      <c r="VS1017" s="1"/>
      <c r="VT1017" s="1"/>
      <c r="VU1017" s="1"/>
      <c r="VV1017" s="1"/>
      <c r="VW1017" s="1"/>
      <c r="VX1017" s="1"/>
      <c r="VY1017" s="1"/>
      <c r="VZ1017" s="1"/>
      <c r="WA1017" s="1"/>
      <c r="WB1017" s="1"/>
      <c r="WC1017" s="1"/>
      <c r="WD1017" s="1"/>
      <c r="WE1017" s="1"/>
      <c r="WF1017" s="1"/>
      <c r="WG1017" s="1"/>
      <c r="WH1017" s="1"/>
      <c r="WI1017" s="1"/>
      <c r="WJ1017" s="1"/>
      <c r="WK1017" s="1"/>
      <c r="WL1017" s="1"/>
      <c r="WM1017" s="1"/>
      <c r="WN1017" s="1"/>
      <c r="WO1017" s="1"/>
      <c r="WP1017" s="1"/>
      <c r="WQ1017" s="1"/>
      <c r="WR1017" s="1"/>
      <c r="WS1017" s="1"/>
      <c r="WT1017" s="1"/>
      <c r="WU1017" s="1"/>
      <c r="WV1017" s="1"/>
      <c r="WW1017" s="1"/>
      <c r="WX1017" s="1"/>
      <c r="WY1017" s="1"/>
      <c r="WZ1017" s="1"/>
      <c r="XA1017" s="1"/>
      <c r="XB1017" s="1"/>
      <c r="XC1017" s="1"/>
      <c r="XD1017" s="1"/>
      <c r="XE1017" s="1"/>
      <c r="XF1017" s="1"/>
      <c r="XG1017" s="1"/>
      <c r="XH1017" s="1"/>
      <c r="XI1017" s="1"/>
      <c r="XJ1017" s="1"/>
      <c r="XK1017" s="1"/>
      <c r="XL1017" s="1"/>
      <c r="XM1017" s="1"/>
      <c r="XN1017" s="1"/>
      <c r="XO1017" s="1"/>
      <c r="XP1017" s="1"/>
      <c r="XQ1017" s="1"/>
      <c r="XR1017" s="1"/>
      <c r="XS1017" s="1"/>
      <c r="XT1017" s="1"/>
      <c r="XU1017" s="1"/>
      <c r="XV1017" s="1"/>
      <c r="XW1017" s="1"/>
      <c r="XX1017" s="1"/>
      <c r="XY1017" s="1"/>
      <c r="XZ1017" s="1"/>
      <c r="YA1017" s="1"/>
      <c r="YB1017" s="1"/>
      <c r="YC1017" s="1"/>
      <c r="YD1017" s="1"/>
      <c r="YE1017" s="1"/>
      <c r="YF1017" s="1"/>
      <c r="YG1017" s="1"/>
      <c r="YH1017" s="1"/>
      <c r="YI1017" s="1"/>
      <c r="YJ1017" s="1"/>
      <c r="YK1017" s="1"/>
      <c r="YL1017" s="1"/>
      <c r="YM1017" s="1"/>
      <c r="YN1017" s="1"/>
      <c r="YO1017" s="1"/>
      <c r="YP1017" s="1"/>
      <c r="YQ1017" s="1"/>
      <c r="YR1017" s="1"/>
      <c r="YS1017" s="1"/>
      <c r="YT1017" s="1"/>
      <c r="YU1017" s="1"/>
      <c r="YV1017" s="1"/>
      <c r="YW1017" s="1"/>
      <c r="YX1017" s="1"/>
      <c r="YY1017" s="1"/>
      <c r="YZ1017" s="1"/>
      <c r="ZA1017" s="1"/>
      <c r="ZB1017" s="1"/>
      <c r="ZC1017" s="1"/>
      <c r="ZD1017" s="1"/>
      <c r="ZE1017" s="1"/>
      <c r="ZF1017" s="1"/>
      <c r="ZG1017" s="1"/>
      <c r="ZH1017" s="1"/>
      <c r="ZI1017" s="1"/>
      <c r="ZJ1017" s="1"/>
      <c r="ZK1017" s="1"/>
      <c r="ZL1017" s="1"/>
      <c r="ZM1017" s="1"/>
      <c r="ZN1017" s="1"/>
      <c r="ZO1017" s="1"/>
      <c r="ZP1017" s="1"/>
      <c r="ZQ1017" s="1"/>
      <c r="ZR1017" s="1"/>
      <c r="ZS1017" s="1"/>
      <c r="ZT1017" s="1"/>
      <c r="ZU1017" s="1"/>
      <c r="ZV1017" s="1"/>
      <c r="ZW1017" s="1"/>
      <c r="ZX1017" s="1"/>
      <c r="ZY1017" s="1"/>
      <c r="ZZ1017" s="1"/>
      <c r="AAA1017" s="1"/>
      <c r="AAB1017" s="1"/>
      <c r="AAC1017" s="1"/>
      <c r="AAD1017" s="1"/>
      <c r="AAE1017" s="1"/>
      <c r="AAF1017" s="1"/>
      <c r="AAG1017" s="1"/>
      <c r="AAH1017" s="1"/>
      <c r="AAI1017" s="1"/>
      <c r="AAJ1017" s="1"/>
      <c r="AAK1017" s="1"/>
      <c r="AAL1017" s="1"/>
      <c r="AAM1017" s="1"/>
      <c r="AAN1017" s="1"/>
      <c r="AAO1017" s="1"/>
      <c r="AAP1017" s="1"/>
      <c r="AAQ1017" s="1"/>
      <c r="AAR1017" s="1"/>
      <c r="AAS1017" s="1"/>
      <c r="AAT1017" s="1"/>
      <c r="AAU1017" s="1"/>
      <c r="AAV1017" s="1"/>
      <c r="AAW1017" s="1"/>
      <c r="AAX1017" s="1"/>
      <c r="AAY1017" s="1"/>
      <c r="AAZ1017" s="1"/>
      <c r="ABA1017" s="1"/>
      <c r="ABB1017" s="1"/>
      <c r="ABC1017" s="1"/>
      <c r="ABD1017" s="1"/>
      <c r="ABE1017" s="1"/>
      <c r="ABF1017" s="1"/>
      <c r="ABG1017" s="1"/>
      <c r="ABH1017" s="1"/>
      <c r="ABI1017" s="1"/>
      <c r="ABJ1017" s="1"/>
      <c r="ABK1017" s="1"/>
      <c r="ABL1017" s="1"/>
      <c r="ABM1017" s="1"/>
      <c r="ABN1017" s="1"/>
      <c r="ABO1017" s="1"/>
      <c r="ABP1017" s="1"/>
      <c r="ABQ1017" s="1"/>
      <c r="ABR1017" s="1"/>
      <c r="ABS1017" s="1"/>
      <c r="ABT1017" s="1"/>
      <c r="ABU1017" s="1"/>
      <c r="ABV1017" s="1"/>
      <c r="ABW1017" s="1"/>
      <c r="ABX1017" s="1"/>
      <c r="ABY1017" s="1"/>
      <c r="ABZ1017" s="1"/>
      <c r="ACA1017" s="1"/>
      <c r="ACB1017" s="1"/>
      <c r="ACC1017" s="1"/>
      <c r="ACD1017" s="1"/>
      <c r="ACE1017" s="1"/>
      <c r="ACF1017" s="1"/>
      <c r="ACG1017" s="1"/>
      <c r="ACH1017" s="1"/>
      <c r="ACI1017" s="1"/>
      <c r="ACJ1017" s="1"/>
      <c r="ACK1017" s="1"/>
      <c r="ACL1017" s="1"/>
      <c r="ACM1017" s="1"/>
      <c r="ACN1017" s="1"/>
      <c r="ACO1017" s="1"/>
      <c r="ACP1017" s="1"/>
      <c r="ACQ1017" s="1"/>
      <c r="ACR1017" s="1"/>
      <c r="ACS1017" s="1"/>
      <c r="ACT1017" s="1"/>
      <c r="ACU1017" s="1"/>
      <c r="ACV1017" s="1"/>
      <c r="ACW1017" s="1"/>
      <c r="ACX1017" s="1"/>
      <c r="ACY1017" s="1"/>
      <c r="ACZ1017" s="1"/>
      <c r="ADA1017" s="1"/>
      <c r="ADB1017" s="1"/>
      <c r="ADC1017" s="1"/>
      <c r="ADD1017" s="1"/>
      <c r="ADE1017" s="1"/>
      <c r="ADF1017" s="1"/>
      <c r="ADG1017" s="1"/>
      <c r="ADH1017" s="1"/>
      <c r="ADI1017" s="1"/>
      <c r="ADJ1017" s="1"/>
      <c r="ADK1017" s="1"/>
      <c r="ADL1017" s="1"/>
      <c r="ADM1017" s="1"/>
      <c r="ADN1017" s="1"/>
      <c r="ADO1017" s="1"/>
      <c r="ADP1017" s="1"/>
      <c r="ADQ1017" s="1"/>
      <c r="ADR1017" s="1"/>
      <c r="ADS1017" s="1"/>
      <c r="ADT1017" s="1"/>
      <c r="ADU1017" s="1"/>
      <c r="ADV1017" s="1"/>
      <c r="ADW1017" s="1"/>
      <c r="ADX1017" s="1"/>
      <c r="ADY1017" s="1"/>
      <c r="ADZ1017" s="1"/>
      <c r="AEA1017" s="1"/>
      <c r="AEB1017" s="1"/>
      <c r="AEC1017" s="1"/>
      <c r="AED1017" s="1"/>
      <c r="AEE1017" s="1"/>
      <c r="AEF1017" s="1"/>
      <c r="AEG1017" s="1"/>
      <c r="AEH1017" s="1"/>
      <c r="AEI1017" s="1"/>
      <c r="AEJ1017" s="1"/>
      <c r="AEK1017" s="1"/>
      <c r="AEL1017" s="1"/>
      <c r="AEM1017" s="1"/>
      <c r="AEN1017" s="1"/>
      <c r="AEO1017" s="1"/>
      <c r="AEP1017" s="1"/>
      <c r="AEQ1017" s="1"/>
      <c r="AER1017" s="1"/>
      <c r="AES1017" s="1"/>
      <c r="AET1017" s="1"/>
      <c r="AEU1017" s="1"/>
      <c r="AEV1017" s="1"/>
      <c r="AEW1017" s="1"/>
      <c r="AEX1017" s="1"/>
      <c r="AEY1017" s="1"/>
      <c r="AEZ1017" s="1"/>
      <c r="AFA1017" s="1"/>
      <c r="AFB1017" s="1"/>
      <c r="AFC1017" s="1"/>
      <c r="AFD1017" s="1"/>
      <c r="AFE1017" s="1"/>
      <c r="AFF1017" s="1"/>
      <c r="AFG1017" s="1"/>
      <c r="AFH1017" s="1"/>
      <c r="AFI1017" s="1"/>
      <c r="AFJ1017" s="1"/>
      <c r="AFK1017" s="1"/>
      <c r="AFL1017" s="1"/>
      <c r="AFM1017" s="1"/>
      <c r="AFN1017" s="1"/>
      <c r="AFO1017" s="1"/>
      <c r="AFP1017" s="1"/>
      <c r="AFQ1017" s="1"/>
      <c r="AFR1017" s="1"/>
      <c r="AFS1017" s="1"/>
      <c r="AFT1017" s="1"/>
      <c r="AFU1017" s="1"/>
      <c r="AFV1017" s="1"/>
      <c r="AFW1017" s="1"/>
      <c r="AFX1017" s="1"/>
      <c r="AFY1017" s="1"/>
      <c r="AFZ1017" s="1"/>
      <c r="AGA1017" s="1"/>
      <c r="AGB1017" s="1"/>
      <c r="AGC1017" s="1"/>
      <c r="AGD1017" s="1"/>
      <c r="AGE1017" s="1"/>
      <c r="AGF1017" s="1"/>
      <c r="AGG1017" s="1"/>
      <c r="AGH1017" s="1"/>
      <c r="AGI1017" s="1"/>
      <c r="AGJ1017" s="1"/>
      <c r="AGK1017" s="1"/>
      <c r="AGL1017" s="1"/>
      <c r="AGM1017" s="1"/>
      <c r="AGN1017" s="1"/>
      <c r="AGO1017" s="1"/>
      <c r="AGP1017" s="1"/>
      <c r="AGQ1017" s="1"/>
      <c r="AGR1017" s="1"/>
      <c r="AGS1017" s="1"/>
      <c r="AGT1017" s="1"/>
      <c r="AGU1017" s="1"/>
      <c r="AGV1017" s="1"/>
      <c r="AGW1017" s="1"/>
      <c r="AGX1017" s="1"/>
      <c r="AGY1017" s="1"/>
      <c r="AGZ1017" s="1"/>
      <c r="AHA1017" s="1"/>
      <c r="AHB1017" s="1"/>
      <c r="AHC1017" s="1"/>
      <c r="AHD1017" s="1"/>
      <c r="AHE1017" s="1"/>
      <c r="AHF1017" s="1"/>
      <c r="AHG1017" s="1"/>
      <c r="AHH1017" s="1"/>
      <c r="AHI1017" s="1"/>
      <c r="AHJ1017" s="1"/>
      <c r="AHK1017" s="1"/>
      <c r="AHL1017" s="1"/>
      <c r="AHM1017" s="1"/>
      <c r="AHN1017" s="1"/>
      <c r="AHO1017" s="1"/>
      <c r="AHP1017" s="1"/>
      <c r="AHQ1017" s="1"/>
      <c r="AHR1017" s="1"/>
      <c r="AHS1017" s="1"/>
      <c r="AHT1017" s="1"/>
      <c r="AHU1017" s="1"/>
      <c r="AHV1017" s="1"/>
      <c r="AHW1017" s="1"/>
      <c r="AHX1017" s="1"/>
      <c r="AHY1017" s="1"/>
      <c r="AHZ1017" s="1"/>
      <c r="AIA1017" s="1"/>
      <c r="AIB1017" s="1"/>
      <c r="AIC1017" s="1"/>
      <c r="AID1017" s="1"/>
      <c r="AIE1017" s="1"/>
      <c r="AIF1017" s="1"/>
      <c r="AIG1017" s="1"/>
      <c r="AIH1017" s="1"/>
      <c r="AII1017" s="1"/>
      <c r="AIJ1017" s="1"/>
      <c r="AIK1017" s="1"/>
      <c r="AIL1017" s="1"/>
      <c r="AIM1017" s="1"/>
      <c r="AIN1017" s="1"/>
      <c r="AIO1017" s="1"/>
      <c r="AIP1017" s="1"/>
      <c r="AIQ1017" s="1"/>
      <c r="AIR1017" s="1"/>
      <c r="AIS1017" s="1"/>
      <c r="AIT1017" s="1"/>
      <c r="AIU1017" s="1"/>
      <c r="AIV1017" s="1"/>
      <c r="AIW1017" s="1"/>
      <c r="AIX1017" s="1"/>
      <c r="AIY1017" s="1"/>
      <c r="AIZ1017" s="1"/>
      <c r="AJA1017" s="1"/>
      <c r="AJB1017" s="1"/>
      <c r="AJC1017" s="1"/>
      <c r="AJD1017" s="1"/>
      <c r="AJE1017" s="1"/>
      <c r="AJF1017" s="1"/>
      <c r="AJG1017" s="1"/>
      <c r="AJH1017" s="1"/>
      <c r="AJI1017" s="1"/>
      <c r="AJJ1017" s="1"/>
      <c r="AJK1017" s="1"/>
      <c r="AJL1017" s="1"/>
      <c r="AJM1017" s="1"/>
      <c r="AJN1017" s="1"/>
      <c r="AJO1017" s="1"/>
      <c r="AJP1017" s="1"/>
      <c r="AJQ1017" s="1"/>
      <c r="AJR1017" s="1"/>
      <c r="AJS1017" s="1"/>
      <c r="AJT1017" s="1"/>
      <c r="AJU1017" s="1"/>
      <c r="AJV1017" s="1"/>
      <c r="AJW1017" s="1"/>
      <c r="AJX1017" s="1"/>
      <c r="AJY1017" s="1"/>
      <c r="AJZ1017" s="1"/>
      <c r="AKA1017" s="1"/>
      <c r="AKB1017" s="1"/>
      <c r="AKC1017" s="1"/>
      <c r="AKD1017" s="1"/>
      <c r="AKE1017" s="1"/>
      <c r="AKF1017" s="1"/>
      <c r="AKG1017" s="1"/>
      <c r="AKH1017" s="1"/>
      <c r="AKI1017" s="1"/>
      <c r="AKJ1017" s="1"/>
      <c r="AKK1017" s="1"/>
      <c r="AKL1017" s="1"/>
      <c r="AKM1017" s="1"/>
      <c r="AKN1017" s="1"/>
      <c r="AKO1017" s="1"/>
      <c r="AKP1017" s="1"/>
      <c r="AKQ1017" s="1"/>
      <c r="AKR1017" s="1"/>
      <c r="AKS1017" s="1"/>
      <c r="AKT1017" s="1"/>
      <c r="AKU1017" s="1"/>
      <c r="AKV1017" s="1"/>
      <c r="AKW1017" s="1"/>
      <c r="AKX1017" s="1"/>
      <c r="AKY1017" s="1"/>
      <c r="AKZ1017" s="1"/>
      <c r="ALA1017" s="1"/>
      <c r="ALB1017" s="1"/>
      <c r="ALC1017" s="1"/>
      <c r="ALD1017" s="1"/>
      <c r="ALE1017" s="1"/>
      <c r="ALF1017" s="1"/>
      <c r="ALG1017" s="1"/>
      <c r="ALH1017" s="1"/>
      <c r="ALI1017" s="1"/>
      <c r="ALJ1017" s="1"/>
      <c r="ALK1017" s="1"/>
      <c r="ALL1017" s="1"/>
      <c r="ALM1017" s="1"/>
      <c r="ALN1017" s="1"/>
      <c r="ALO1017" s="1"/>
      <c r="ALP1017" s="1"/>
      <c r="ALQ1017" s="1"/>
    </row>
    <row r="1018" spans="2:1005" s="2" customFormat="1" hidden="1" x14ac:dyDescent="0.25">
      <c r="B1018" s="5"/>
      <c r="C1018" s="5"/>
      <c r="D1018" s="5"/>
      <c r="E1018" s="6"/>
      <c r="F1018" s="7"/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  <c r="W1018" s="1"/>
      <c r="X1018" s="1"/>
      <c r="Y1018" s="1"/>
      <c r="Z1018" s="1"/>
      <c r="AA1018" s="1"/>
      <c r="AB1018" s="1"/>
      <c r="AC1018" s="1"/>
      <c r="AD1018" s="1"/>
      <c r="AE1018" s="1"/>
      <c r="AF1018" s="1"/>
      <c r="AG1018" s="1"/>
      <c r="AH1018" s="1"/>
      <c r="AI1018" s="1"/>
      <c r="AJ1018" s="1"/>
      <c r="AK1018" s="1"/>
      <c r="AL1018" s="1"/>
      <c r="AM1018" s="1"/>
      <c r="AN1018" s="1"/>
      <c r="AO1018" s="1"/>
      <c r="AP1018" s="1"/>
      <c r="AQ1018" s="1"/>
      <c r="AR1018" s="1"/>
      <c r="AS1018" s="1"/>
      <c r="AT1018" s="1"/>
      <c r="AU1018" s="1"/>
      <c r="AV1018" s="1"/>
      <c r="AW1018" s="1"/>
      <c r="AX1018" s="1"/>
      <c r="AY1018" s="1"/>
      <c r="AZ1018" s="1"/>
      <c r="BA1018" s="1"/>
      <c r="BB1018" s="1"/>
      <c r="BC1018" s="1"/>
      <c r="BD1018" s="1"/>
      <c r="BE1018" s="1"/>
      <c r="BF1018" s="1"/>
      <c r="BG1018" s="1"/>
      <c r="BH1018" s="1"/>
      <c r="BI1018" s="1"/>
      <c r="BJ1018" s="1"/>
      <c r="BK1018" s="1"/>
      <c r="BL1018" s="1"/>
      <c r="BM1018" s="1"/>
      <c r="BN1018" s="1"/>
      <c r="BO1018" s="1"/>
      <c r="BP1018" s="1"/>
      <c r="BQ1018" s="1"/>
      <c r="BR1018" s="1"/>
      <c r="BS1018" s="1"/>
      <c r="BT1018" s="1"/>
      <c r="BU1018" s="1"/>
      <c r="BV1018" s="1"/>
      <c r="BW1018" s="1"/>
      <c r="BX1018" s="1"/>
      <c r="BY1018" s="1"/>
      <c r="BZ1018" s="1"/>
      <c r="CA1018" s="1"/>
      <c r="CB1018" s="1"/>
      <c r="CC1018" s="1"/>
      <c r="CD1018" s="1"/>
      <c r="CE1018" s="1"/>
      <c r="CF1018" s="1"/>
      <c r="CG1018" s="1"/>
      <c r="CH1018" s="1"/>
      <c r="CI1018" s="1"/>
      <c r="CJ1018" s="1"/>
      <c r="CK1018" s="1"/>
      <c r="CL1018" s="1"/>
      <c r="CM1018" s="1"/>
      <c r="CN1018" s="1"/>
      <c r="CO1018" s="1"/>
      <c r="CP1018" s="1"/>
      <c r="CQ1018" s="1"/>
      <c r="CR1018" s="1"/>
      <c r="CS1018" s="1"/>
      <c r="CT1018" s="1"/>
      <c r="CU1018" s="1"/>
      <c r="CV1018" s="1"/>
      <c r="CW1018" s="1"/>
      <c r="CX1018" s="1"/>
      <c r="CY1018" s="1"/>
      <c r="CZ1018" s="1"/>
      <c r="DA1018" s="1"/>
      <c r="DB1018" s="1"/>
      <c r="DC1018" s="1"/>
      <c r="DD1018" s="1"/>
      <c r="DE1018" s="1"/>
      <c r="DF1018" s="1"/>
      <c r="DG1018" s="1"/>
      <c r="DH1018" s="1"/>
      <c r="DI1018" s="1"/>
      <c r="DJ1018" s="1"/>
      <c r="DK1018" s="1"/>
      <c r="DL1018" s="1"/>
      <c r="DM1018" s="1"/>
      <c r="DN1018" s="1"/>
      <c r="DO1018" s="1"/>
      <c r="DP1018" s="1"/>
      <c r="DQ1018" s="1"/>
      <c r="DR1018" s="1"/>
      <c r="DS1018" s="1"/>
      <c r="DT1018" s="1"/>
      <c r="DU1018" s="1"/>
      <c r="DV1018" s="1"/>
      <c r="DW1018" s="1"/>
      <c r="DX1018" s="1"/>
      <c r="DY1018" s="1"/>
      <c r="DZ1018" s="1"/>
      <c r="EA1018" s="1"/>
      <c r="EB1018" s="1"/>
      <c r="EC1018" s="1"/>
      <c r="ED1018" s="1"/>
      <c r="EE1018" s="1"/>
      <c r="EF1018" s="1"/>
      <c r="EG1018" s="1"/>
      <c r="EH1018" s="1"/>
      <c r="EI1018" s="1"/>
      <c r="EJ1018" s="1"/>
      <c r="EK1018" s="1"/>
      <c r="EL1018" s="1"/>
      <c r="EM1018" s="1"/>
      <c r="EN1018" s="1"/>
      <c r="EO1018" s="1"/>
      <c r="EP1018" s="1"/>
      <c r="EQ1018" s="1"/>
      <c r="ER1018" s="1"/>
      <c r="ES1018" s="1"/>
      <c r="ET1018" s="1"/>
      <c r="EU1018" s="1"/>
      <c r="EV1018" s="1"/>
      <c r="EW1018" s="1"/>
      <c r="EX1018" s="1"/>
      <c r="EY1018" s="1"/>
      <c r="EZ1018" s="1"/>
      <c r="FA1018" s="1"/>
      <c r="FB1018" s="1"/>
      <c r="FC1018" s="1"/>
      <c r="FD1018" s="1"/>
      <c r="FE1018" s="1"/>
      <c r="FF1018" s="1"/>
      <c r="FG1018" s="1"/>
      <c r="FH1018" s="1"/>
      <c r="FI1018" s="1"/>
      <c r="FJ1018" s="1"/>
      <c r="FK1018" s="1"/>
      <c r="FL1018" s="1"/>
      <c r="FM1018" s="1"/>
      <c r="FN1018" s="1"/>
      <c r="FO1018" s="1"/>
      <c r="FP1018" s="1"/>
      <c r="FQ1018" s="1"/>
      <c r="FR1018" s="1"/>
      <c r="FS1018" s="1"/>
      <c r="FT1018" s="1"/>
      <c r="FU1018" s="1"/>
      <c r="FV1018" s="1"/>
      <c r="FW1018" s="1"/>
      <c r="FX1018" s="1"/>
      <c r="FY1018" s="1"/>
      <c r="FZ1018" s="1"/>
      <c r="GA1018" s="1"/>
      <c r="GB1018" s="1"/>
      <c r="GC1018" s="1"/>
      <c r="GD1018" s="1"/>
      <c r="GE1018" s="1"/>
      <c r="GF1018" s="1"/>
      <c r="GG1018" s="1"/>
      <c r="GH1018" s="1"/>
      <c r="GI1018" s="1"/>
      <c r="GJ1018" s="1"/>
      <c r="GK1018" s="1"/>
      <c r="GL1018" s="1"/>
      <c r="GM1018" s="1"/>
      <c r="GN1018" s="1"/>
      <c r="GO1018" s="1"/>
      <c r="GP1018" s="1"/>
      <c r="GQ1018" s="1"/>
      <c r="GR1018" s="1"/>
      <c r="GS1018" s="1"/>
      <c r="GT1018" s="1"/>
      <c r="GU1018" s="1"/>
      <c r="GV1018" s="1"/>
      <c r="GW1018" s="1"/>
      <c r="GX1018" s="1"/>
      <c r="GY1018" s="1"/>
      <c r="GZ1018" s="1"/>
      <c r="HA1018" s="1"/>
      <c r="HB1018" s="1"/>
      <c r="HC1018" s="1"/>
      <c r="HD1018" s="1"/>
      <c r="HE1018" s="1"/>
      <c r="HF1018" s="1"/>
      <c r="HG1018" s="1"/>
      <c r="HH1018" s="1"/>
      <c r="HI1018" s="1"/>
      <c r="HJ1018" s="1"/>
      <c r="HK1018" s="1"/>
      <c r="HL1018" s="1"/>
      <c r="HM1018" s="1"/>
      <c r="HN1018" s="1"/>
      <c r="HO1018" s="1"/>
      <c r="HP1018" s="1"/>
      <c r="HQ1018" s="1"/>
      <c r="HR1018" s="1"/>
      <c r="HS1018" s="1"/>
      <c r="HT1018" s="1"/>
      <c r="HU1018" s="1"/>
      <c r="HV1018" s="1"/>
      <c r="HW1018" s="1"/>
      <c r="HX1018" s="1"/>
      <c r="HY1018" s="1"/>
      <c r="HZ1018" s="1"/>
      <c r="IA1018" s="1"/>
      <c r="IB1018" s="1"/>
      <c r="IC1018" s="1"/>
      <c r="ID1018" s="1"/>
      <c r="IE1018" s="1"/>
      <c r="IF1018" s="1"/>
      <c r="IG1018" s="1"/>
      <c r="IH1018" s="1"/>
      <c r="II1018" s="1"/>
      <c r="IJ1018" s="1"/>
      <c r="IK1018" s="1"/>
      <c r="IL1018" s="1"/>
      <c r="IM1018" s="1"/>
      <c r="IN1018" s="1"/>
      <c r="IO1018" s="1"/>
      <c r="IP1018" s="1"/>
      <c r="IQ1018" s="1"/>
      <c r="IR1018" s="1"/>
      <c r="IS1018" s="1"/>
      <c r="IT1018" s="1"/>
      <c r="IU1018" s="1"/>
      <c r="IV1018" s="1"/>
      <c r="IW1018" s="1"/>
      <c r="IX1018" s="1"/>
      <c r="IY1018" s="1"/>
      <c r="IZ1018" s="1"/>
      <c r="JA1018" s="1"/>
      <c r="JB1018" s="1"/>
      <c r="JC1018" s="1"/>
      <c r="JD1018" s="1"/>
      <c r="JE1018" s="1"/>
      <c r="JF1018" s="1"/>
      <c r="JG1018" s="1"/>
      <c r="JH1018" s="1"/>
      <c r="JI1018" s="1"/>
      <c r="JJ1018" s="1"/>
      <c r="JK1018" s="1"/>
      <c r="JL1018" s="1"/>
      <c r="JM1018" s="1"/>
      <c r="JN1018" s="1"/>
      <c r="JO1018" s="1"/>
      <c r="JP1018" s="1"/>
      <c r="JQ1018" s="1"/>
      <c r="JR1018" s="1"/>
      <c r="JS1018" s="1"/>
      <c r="JT1018" s="1"/>
      <c r="JU1018" s="1"/>
      <c r="JV1018" s="1"/>
      <c r="JW1018" s="1"/>
      <c r="JX1018" s="1"/>
      <c r="JY1018" s="1"/>
      <c r="JZ1018" s="1"/>
      <c r="KA1018" s="1"/>
      <c r="KB1018" s="1"/>
      <c r="KC1018" s="1"/>
      <c r="KD1018" s="1"/>
      <c r="KE1018" s="1"/>
      <c r="KF1018" s="1"/>
      <c r="KG1018" s="1"/>
      <c r="KH1018" s="1"/>
      <c r="KI1018" s="1"/>
      <c r="KJ1018" s="1"/>
      <c r="KK1018" s="1"/>
      <c r="KL1018" s="1"/>
      <c r="KM1018" s="1"/>
      <c r="KN1018" s="1"/>
      <c r="KO1018" s="1"/>
      <c r="KP1018" s="1"/>
      <c r="KQ1018" s="1"/>
      <c r="KR1018" s="1"/>
      <c r="KS1018" s="1"/>
      <c r="KT1018" s="1"/>
      <c r="KU1018" s="1"/>
      <c r="KV1018" s="1"/>
      <c r="KW1018" s="1"/>
      <c r="KX1018" s="1"/>
      <c r="KY1018" s="1"/>
      <c r="KZ1018" s="1"/>
      <c r="LA1018" s="1"/>
      <c r="LB1018" s="1"/>
      <c r="LC1018" s="1"/>
      <c r="LD1018" s="1"/>
      <c r="LE1018" s="1"/>
      <c r="LF1018" s="1"/>
      <c r="LG1018" s="1"/>
      <c r="LH1018" s="1"/>
      <c r="LI1018" s="1"/>
      <c r="LJ1018" s="1"/>
      <c r="LK1018" s="1"/>
      <c r="LL1018" s="1"/>
      <c r="LM1018" s="1"/>
      <c r="LN1018" s="1"/>
      <c r="LO1018" s="1"/>
      <c r="LP1018" s="1"/>
      <c r="LQ1018" s="1"/>
      <c r="LR1018" s="1"/>
      <c r="LS1018" s="1"/>
      <c r="LT1018" s="1"/>
      <c r="LU1018" s="1"/>
      <c r="LV1018" s="1"/>
      <c r="LW1018" s="1"/>
      <c r="LX1018" s="1"/>
      <c r="LY1018" s="1"/>
      <c r="LZ1018" s="1"/>
      <c r="MA1018" s="1"/>
      <c r="MB1018" s="1"/>
      <c r="MC1018" s="1"/>
      <c r="MD1018" s="1"/>
      <c r="ME1018" s="1"/>
      <c r="MF1018" s="1"/>
      <c r="MG1018" s="1"/>
      <c r="MH1018" s="1"/>
      <c r="MI1018" s="1"/>
      <c r="MJ1018" s="1"/>
      <c r="MK1018" s="1"/>
      <c r="ML1018" s="1"/>
      <c r="MM1018" s="1"/>
      <c r="MN1018" s="1"/>
      <c r="MO1018" s="1"/>
      <c r="MP1018" s="1"/>
      <c r="MQ1018" s="1"/>
      <c r="MR1018" s="1"/>
      <c r="MS1018" s="1"/>
      <c r="MT1018" s="1"/>
      <c r="MU1018" s="1"/>
      <c r="MV1018" s="1"/>
      <c r="MW1018" s="1"/>
      <c r="MX1018" s="1"/>
      <c r="MY1018" s="1"/>
      <c r="MZ1018" s="1"/>
      <c r="NA1018" s="1"/>
      <c r="NB1018" s="1"/>
      <c r="NC1018" s="1"/>
      <c r="ND1018" s="1"/>
      <c r="NE1018" s="1"/>
      <c r="NF1018" s="1"/>
      <c r="NG1018" s="1"/>
      <c r="NH1018" s="1"/>
      <c r="NI1018" s="1"/>
      <c r="NJ1018" s="1"/>
      <c r="NK1018" s="1"/>
      <c r="NL1018" s="1"/>
      <c r="NM1018" s="1"/>
      <c r="NN1018" s="1"/>
      <c r="NO1018" s="1"/>
      <c r="NP1018" s="1"/>
      <c r="NQ1018" s="1"/>
      <c r="NR1018" s="1"/>
      <c r="NS1018" s="1"/>
      <c r="NT1018" s="1"/>
      <c r="NU1018" s="1"/>
      <c r="NV1018" s="1"/>
      <c r="NW1018" s="1"/>
      <c r="NX1018" s="1"/>
      <c r="NY1018" s="1"/>
      <c r="NZ1018" s="1"/>
      <c r="OA1018" s="1"/>
      <c r="OB1018" s="1"/>
      <c r="OC1018" s="1"/>
      <c r="OD1018" s="1"/>
      <c r="OE1018" s="1"/>
      <c r="OF1018" s="1"/>
      <c r="OG1018" s="1"/>
      <c r="OH1018" s="1"/>
      <c r="OI1018" s="1"/>
      <c r="OJ1018" s="1"/>
      <c r="OK1018" s="1"/>
      <c r="OL1018" s="1"/>
      <c r="OM1018" s="1"/>
      <c r="ON1018" s="1"/>
      <c r="OO1018" s="1"/>
      <c r="OP1018" s="1"/>
      <c r="OQ1018" s="1"/>
      <c r="OR1018" s="1"/>
      <c r="OS1018" s="1"/>
      <c r="OT1018" s="1"/>
      <c r="OU1018" s="1"/>
      <c r="OV1018" s="1"/>
      <c r="OW1018" s="1"/>
      <c r="OX1018" s="1"/>
      <c r="OY1018" s="1"/>
      <c r="OZ1018" s="1"/>
      <c r="PA1018" s="1"/>
      <c r="PB1018" s="1"/>
      <c r="PC1018" s="1"/>
      <c r="PD1018" s="1"/>
      <c r="PE1018" s="1"/>
      <c r="PF1018" s="1"/>
      <c r="PG1018" s="1"/>
      <c r="PH1018" s="1"/>
      <c r="PI1018" s="1"/>
      <c r="PJ1018" s="1"/>
      <c r="PK1018" s="1"/>
      <c r="PL1018" s="1"/>
      <c r="PM1018" s="1"/>
      <c r="PN1018" s="1"/>
      <c r="PO1018" s="1"/>
      <c r="PP1018" s="1"/>
      <c r="PQ1018" s="1"/>
      <c r="PR1018" s="1"/>
      <c r="PS1018" s="1"/>
      <c r="PT1018" s="1"/>
      <c r="PU1018" s="1"/>
      <c r="PV1018" s="1"/>
      <c r="PW1018" s="1"/>
      <c r="PX1018" s="1"/>
      <c r="PY1018" s="1"/>
      <c r="PZ1018" s="1"/>
      <c r="QA1018" s="1"/>
      <c r="QB1018" s="1"/>
      <c r="QC1018" s="1"/>
      <c r="QD1018" s="1"/>
      <c r="QE1018" s="1"/>
      <c r="QF1018" s="1"/>
      <c r="QG1018" s="1"/>
      <c r="QH1018" s="1"/>
      <c r="QI1018" s="1"/>
      <c r="QJ1018" s="1"/>
      <c r="QK1018" s="1"/>
      <c r="QL1018" s="1"/>
      <c r="QM1018" s="1"/>
      <c r="QN1018" s="1"/>
      <c r="QO1018" s="1"/>
      <c r="QP1018" s="1"/>
      <c r="QQ1018" s="1"/>
      <c r="QR1018" s="1"/>
      <c r="QS1018" s="1"/>
      <c r="QT1018" s="1"/>
      <c r="QU1018" s="1"/>
      <c r="QV1018" s="1"/>
      <c r="QW1018" s="1"/>
      <c r="QX1018" s="1"/>
      <c r="QY1018" s="1"/>
      <c r="QZ1018" s="1"/>
      <c r="RA1018" s="1"/>
      <c r="RB1018" s="1"/>
      <c r="RC1018" s="1"/>
      <c r="RD1018" s="1"/>
      <c r="RE1018" s="1"/>
      <c r="RF1018" s="1"/>
      <c r="RG1018" s="1"/>
      <c r="RH1018" s="1"/>
      <c r="RI1018" s="1"/>
      <c r="RJ1018" s="1"/>
      <c r="RK1018" s="1"/>
      <c r="RL1018" s="1"/>
      <c r="RM1018" s="1"/>
      <c r="RN1018" s="1"/>
      <c r="RO1018" s="1"/>
      <c r="RP1018" s="1"/>
      <c r="RQ1018" s="1"/>
      <c r="RR1018" s="1"/>
      <c r="RS1018" s="1"/>
      <c r="RT1018" s="1"/>
      <c r="RU1018" s="1"/>
      <c r="RV1018" s="1"/>
      <c r="RW1018" s="1"/>
      <c r="RX1018" s="1"/>
      <c r="RY1018" s="1"/>
      <c r="RZ1018" s="1"/>
      <c r="SA1018" s="1"/>
      <c r="SB1018" s="1"/>
      <c r="SC1018" s="1"/>
      <c r="SD1018" s="1"/>
      <c r="SE1018" s="1"/>
      <c r="SF1018" s="1"/>
      <c r="SG1018" s="1"/>
      <c r="SH1018" s="1"/>
      <c r="SI1018" s="1"/>
      <c r="SJ1018" s="1"/>
      <c r="SK1018" s="1"/>
      <c r="SL1018" s="1"/>
      <c r="SM1018" s="1"/>
      <c r="SN1018" s="1"/>
      <c r="SO1018" s="1"/>
      <c r="SP1018" s="1"/>
      <c r="SQ1018" s="1"/>
      <c r="SR1018" s="1"/>
      <c r="SS1018" s="1"/>
      <c r="ST1018" s="1"/>
      <c r="SU1018" s="1"/>
      <c r="SV1018" s="1"/>
      <c r="SW1018" s="1"/>
      <c r="SX1018" s="1"/>
      <c r="SY1018" s="1"/>
      <c r="SZ1018" s="1"/>
      <c r="TA1018" s="1"/>
      <c r="TB1018" s="1"/>
      <c r="TC1018" s="1"/>
      <c r="TD1018" s="1"/>
      <c r="TE1018" s="1"/>
      <c r="TF1018" s="1"/>
      <c r="TG1018" s="1"/>
      <c r="TH1018" s="1"/>
      <c r="TI1018" s="1"/>
      <c r="TJ1018" s="1"/>
      <c r="TK1018" s="1"/>
      <c r="TL1018" s="1"/>
      <c r="TM1018" s="1"/>
      <c r="TN1018" s="1"/>
      <c r="TO1018" s="1"/>
      <c r="TP1018" s="1"/>
      <c r="TQ1018" s="1"/>
      <c r="TR1018" s="1"/>
      <c r="TS1018" s="1"/>
      <c r="TT1018" s="1"/>
      <c r="TU1018" s="1"/>
      <c r="TV1018" s="1"/>
      <c r="TW1018" s="1"/>
      <c r="TX1018" s="1"/>
      <c r="TY1018" s="1"/>
      <c r="TZ1018" s="1"/>
      <c r="UA1018" s="1"/>
      <c r="UB1018" s="1"/>
      <c r="UC1018" s="1"/>
      <c r="UD1018" s="1"/>
      <c r="UE1018" s="1"/>
      <c r="UF1018" s="1"/>
      <c r="UG1018" s="1"/>
      <c r="UH1018" s="1"/>
      <c r="UI1018" s="1"/>
      <c r="UJ1018" s="1"/>
      <c r="UK1018" s="1"/>
      <c r="UL1018" s="1"/>
      <c r="UM1018" s="1"/>
      <c r="UN1018" s="1"/>
      <c r="UO1018" s="1"/>
      <c r="UP1018" s="1"/>
      <c r="UQ1018" s="1"/>
      <c r="UR1018" s="1"/>
      <c r="US1018" s="1"/>
      <c r="UT1018" s="1"/>
      <c r="UU1018" s="1"/>
      <c r="UV1018" s="1"/>
      <c r="UW1018" s="1"/>
      <c r="UX1018" s="1"/>
      <c r="UY1018" s="1"/>
      <c r="UZ1018" s="1"/>
      <c r="VA1018" s="1"/>
      <c r="VB1018" s="1"/>
      <c r="VC1018" s="1"/>
      <c r="VD1018" s="1"/>
      <c r="VE1018" s="1"/>
      <c r="VF1018" s="1"/>
      <c r="VG1018" s="1"/>
      <c r="VH1018" s="1"/>
      <c r="VI1018" s="1"/>
      <c r="VJ1018" s="1"/>
      <c r="VK1018" s="1"/>
      <c r="VL1018" s="1"/>
      <c r="VM1018" s="1"/>
      <c r="VN1018" s="1"/>
      <c r="VO1018" s="1"/>
      <c r="VP1018" s="1"/>
      <c r="VQ1018" s="1"/>
      <c r="VR1018" s="1"/>
      <c r="VS1018" s="1"/>
      <c r="VT1018" s="1"/>
      <c r="VU1018" s="1"/>
      <c r="VV1018" s="1"/>
      <c r="VW1018" s="1"/>
      <c r="VX1018" s="1"/>
      <c r="VY1018" s="1"/>
      <c r="VZ1018" s="1"/>
      <c r="WA1018" s="1"/>
      <c r="WB1018" s="1"/>
      <c r="WC1018" s="1"/>
      <c r="WD1018" s="1"/>
      <c r="WE1018" s="1"/>
      <c r="WF1018" s="1"/>
      <c r="WG1018" s="1"/>
      <c r="WH1018" s="1"/>
      <c r="WI1018" s="1"/>
      <c r="WJ1018" s="1"/>
      <c r="WK1018" s="1"/>
      <c r="WL1018" s="1"/>
      <c r="WM1018" s="1"/>
      <c r="WN1018" s="1"/>
      <c r="WO1018" s="1"/>
      <c r="WP1018" s="1"/>
      <c r="WQ1018" s="1"/>
      <c r="WR1018" s="1"/>
      <c r="WS1018" s="1"/>
      <c r="WT1018" s="1"/>
      <c r="WU1018" s="1"/>
      <c r="WV1018" s="1"/>
      <c r="WW1018" s="1"/>
      <c r="WX1018" s="1"/>
      <c r="WY1018" s="1"/>
      <c r="WZ1018" s="1"/>
      <c r="XA1018" s="1"/>
      <c r="XB1018" s="1"/>
      <c r="XC1018" s="1"/>
      <c r="XD1018" s="1"/>
      <c r="XE1018" s="1"/>
      <c r="XF1018" s="1"/>
      <c r="XG1018" s="1"/>
      <c r="XH1018" s="1"/>
      <c r="XI1018" s="1"/>
      <c r="XJ1018" s="1"/>
      <c r="XK1018" s="1"/>
      <c r="XL1018" s="1"/>
      <c r="XM1018" s="1"/>
      <c r="XN1018" s="1"/>
      <c r="XO1018" s="1"/>
      <c r="XP1018" s="1"/>
      <c r="XQ1018" s="1"/>
      <c r="XR1018" s="1"/>
      <c r="XS1018" s="1"/>
      <c r="XT1018" s="1"/>
      <c r="XU1018" s="1"/>
      <c r="XV1018" s="1"/>
      <c r="XW1018" s="1"/>
      <c r="XX1018" s="1"/>
      <c r="XY1018" s="1"/>
      <c r="XZ1018" s="1"/>
      <c r="YA1018" s="1"/>
      <c r="YB1018" s="1"/>
      <c r="YC1018" s="1"/>
      <c r="YD1018" s="1"/>
      <c r="YE1018" s="1"/>
      <c r="YF1018" s="1"/>
      <c r="YG1018" s="1"/>
      <c r="YH1018" s="1"/>
      <c r="YI1018" s="1"/>
      <c r="YJ1018" s="1"/>
      <c r="YK1018" s="1"/>
      <c r="YL1018" s="1"/>
      <c r="YM1018" s="1"/>
      <c r="YN1018" s="1"/>
      <c r="YO1018" s="1"/>
      <c r="YP1018" s="1"/>
      <c r="YQ1018" s="1"/>
      <c r="YR1018" s="1"/>
      <c r="YS1018" s="1"/>
      <c r="YT1018" s="1"/>
      <c r="YU1018" s="1"/>
      <c r="YV1018" s="1"/>
      <c r="YW1018" s="1"/>
      <c r="YX1018" s="1"/>
      <c r="YY1018" s="1"/>
      <c r="YZ1018" s="1"/>
      <c r="ZA1018" s="1"/>
      <c r="ZB1018" s="1"/>
      <c r="ZC1018" s="1"/>
      <c r="ZD1018" s="1"/>
      <c r="ZE1018" s="1"/>
      <c r="ZF1018" s="1"/>
      <c r="ZG1018" s="1"/>
      <c r="ZH1018" s="1"/>
      <c r="ZI1018" s="1"/>
      <c r="ZJ1018" s="1"/>
      <c r="ZK1018" s="1"/>
      <c r="ZL1018" s="1"/>
      <c r="ZM1018" s="1"/>
      <c r="ZN1018" s="1"/>
      <c r="ZO1018" s="1"/>
      <c r="ZP1018" s="1"/>
      <c r="ZQ1018" s="1"/>
      <c r="ZR1018" s="1"/>
      <c r="ZS1018" s="1"/>
      <c r="ZT1018" s="1"/>
      <c r="ZU1018" s="1"/>
      <c r="ZV1018" s="1"/>
      <c r="ZW1018" s="1"/>
      <c r="ZX1018" s="1"/>
      <c r="ZY1018" s="1"/>
      <c r="ZZ1018" s="1"/>
      <c r="AAA1018" s="1"/>
      <c r="AAB1018" s="1"/>
      <c r="AAC1018" s="1"/>
      <c r="AAD1018" s="1"/>
      <c r="AAE1018" s="1"/>
      <c r="AAF1018" s="1"/>
      <c r="AAG1018" s="1"/>
      <c r="AAH1018" s="1"/>
      <c r="AAI1018" s="1"/>
      <c r="AAJ1018" s="1"/>
      <c r="AAK1018" s="1"/>
      <c r="AAL1018" s="1"/>
      <c r="AAM1018" s="1"/>
      <c r="AAN1018" s="1"/>
      <c r="AAO1018" s="1"/>
      <c r="AAP1018" s="1"/>
      <c r="AAQ1018" s="1"/>
      <c r="AAR1018" s="1"/>
      <c r="AAS1018" s="1"/>
      <c r="AAT1018" s="1"/>
      <c r="AAU1018" s="1"/>
      <c r="AAV1018" s="1"/>
      <c r="AAW1018" s="1"/>
      <c r="AAX1018" s="1"/>
      <c r="AAY1018" s="1"/>
      <c r="AAZ1018" s="1"/>
      <c r="ABA1018" s="1"/>
      <c r="ABB1018" s="1"/>
      <c r="ABC1018" s="1"/>
      <c r="ABD1018" s="1"/>
      <c r="ABE1018" s="1"/>
      <c r="ABF1018" s="1"/>
      <c r="ABG1018" s="1"/>
      <c r="ABH1018" s="1"/>
      <c r="ABI1018" s="1"/>
      <c r="ABJ1018" s="1"/>
      <c r="ABK1018" s="1"/>
      <c r="ABL1018" s="1"/>
      <c r="ABM1018" s="1"/>
      <c r="ABN1018" s="1"/>
      <c r="ABO1018" s="1"/>
      <c r="ABP1018" s="1"/>
      <c r="ABQ1018" s="1"/>
      <c r="ABR1018" s="1"/>
      <c r="ABS1018" s="1"/>
      <c r="ABT1018" s="1"/>
      <c r="ABU1018" s="1"/>
      <c r="ABV1018" s="1"/>
      <c r="ABW1018" s="1"/>
      <c r="ABX1018" s="1"/>
      <c r="ABY1018" s="1"/>
      <c r="ABZ1018" s="1"/>
      <c r="ACA1018" s="1"/>
      <c r="ACB1018" s="1"/>
      <c r="ACC1018" s="1"/>
      <c r="ACD1018" s="1"/>
      <c r="ACE1018" s="1"/>
      <c r="ACF1018" s="1"/>
      <c r="ACG1018" s="1"/>
      <c r="ACH1018" s="1"/>
      <c r="ACI1018" s="1"/>
      <c r="ACJ1018" s="1"/>
      <c r="ACK1018" s="1"/>
      <c r="ACL1018" s="1"/>
      <c r="ACM1018" s="1"/>
      <c r="ACN1018" s="1"/>
      <c r="ACO1018" s="1"/>
      <c r="ACP1018" s="1"/>
      <c r="ACQ1018" s="1"/>
      <c r="ACR1018" s="1"/>
      <c r="ACS1018" s="1"/>
      <c r="ACT1018" s="1"/>
      <c r="ACU1018" s="1"/>
      <c r="ACV1018" s="1"/>
      <c r="ACW1018" s="1"/>
      <c r="ACX1018" s="1"/>
      <c r="ACY1018" s="1"/>
      <c r="ACZ1018" s="1"/>
      <c r="ADA1018" s="1"/>
      <c r="ADB1018" s="1"/>
      <c r="ADC1018" s="1"/>
      <c r="ADD1018" s="1"/>
      <c r="ADE1018" s="1"/>
      <c r="ADF1018" s="1"/>
      <c r="ADG1018" s="1"/>
      <c r="ADH1018" s="1"/>
      <c r="ADI1018" s="1"/>
      <c r="ADJ1018" s="1"/>
      <c r="ADK1018" s="1"/>
      <c r="ADL1018" s="1"/>
      <c r="ADM1018" s="1"/>
      <c r="ADN1018" s="1"/>
      <c r="ADO1018" s="1"/>
      <c r="ADP1018" s="1"/>
      <c r="ADQ1018" s="1"/>
      <c r="ADR1018" s="1"/>
      <c r="ADS1018" s="1"/>
      <c r="ADT1018" s="1"/>
      <c r="ADU1018" s="1"/>
      <c r="ADV1018" s="1"/>
      <c r="ADW1018" s="1"/>
      <c r="ADX1018" s="1"/>
      <c r="ADY1018" s="1"/>
      <c r="ADZ1018" s="1"/>
      <c r="AEA1018" s="1"/>
      <c r="AEB1018" s="1"/>
      <c r="AEC1018" s="1"/>
      <c r="AED1018" s="1"/>
      <c r="AEE1018" s="1"/>
      <c r="AEF1018" s="1"/>
      <c r="AEG1018" s="1"/>
      <c r="AEH1018" s="1"/>
      <c r="AEI1018" s="1"/>
      <c r="AEJ1018" s="1"/>
      <c r="AEK1018" s="1"/>
      <c r="AEL1018" s="1"/>
      <c r="AEM1018" s="1"/>
      <c r="AEN1018" s="1"/>
      <c r="AEO1018" s="1"/>
      <c r="AEP1018" s="1"/>
      <c r="AEQ1018" s="1"/>
      <c r="AER1018" s="1"/>
      <c r="AES1018" s="1"/>
      <c r="AET1018" s="1"/>
      <c r="AEU1018" s="1"/>
      <c r="AEV1018" s="1"/>
      <c r="AEW1018" s="1"/>
      <c r="AEX1018" s="1"/>
      <c r="AEY1018" s="1"/>
      <c r="AEZ1018" s="1"/>
      <c r="AFA1018" s="1"/>
      <c r="AFB1018" s="1"/>
      <c r="AFC1018" s="1"/>
      <c r="AFD1018" s="1"/>
      <c r="AFE1018" s="1"/>
      <c r="AFF1018" s="1"/>
      <c r="AFG1018" s="1"/>
      <c r="AFH1018" s="1"/>
      <c r="AFI1018" s="1"/>
      <c r="AFJ1018" s="1"/>
      <c r="AFK1018" s="1"/>
      <c r="AFL1018" s="1"/>
      <c r="AFM1018" s="1"/>
      <c r="AFN1018" s="1"/>
      <c r="AFO1018" s="1"/>
      <c r="AFP1018" s="1"/>
      <c r="AFQ1018" s="1"/>
      <c r="AFR1018" s="1"/>
      <c r="AFS1018" s="1"/>
      <c r="AFT1018" s="1"/>
      <c r="AFU1018" s="1"/>
      <c r="AFV1018" s="1"/>
      <c r="AFW1018" s="1"/>
      <c r="AFX1018" s="1"/>
      <c r="AFY1018" s="1"/>
      <c r="AFZ1018" s="1"/>
      <c r="AGA1018" s="1"/>
      <c r="AGB1018" s="1"/>
      <c r="AGC1018" s="1"/>
      <c r="AGD1018" s="1"/>
      <c r="AGE1018" s="1"/>
      <c r="AGF1018" s="1"/>
      <c r="AGG1018" s="1"/>
      <c r="AGH1018" s="1"/>
      <c r="AGI1018" s="1"/>
      <c r="AGJ1018" s="1"/>
      <c r="AGK1018" s="1"/>
      <c r="AGL1018" s="1"/>
      <c r="AGM1018" s="1"/>
      <c r="AGN1018" s="1"/>
      <c r="AGO1018" s="1"/>
      <c r="AGP1018" s="1"/>
      <c r="AGQ1018" s="1"/>
      <c r="AGR1018" s="1"/>
      <c r="AGS1018" s="1"/>
      <c r="AGT1018" s="1"/>
      <c r="AGU1018" s="1"/>
      <c r="AGV1018" s="1"/>
      <c r="AGW1018" s="1"/>
      <c r="AGX1018" s="1"/>
      <c r="AGY1018" s="1"/>
      <c r="AGZ1018" s="1"/>
      <c r="AHA1018" s="1"/>
      <c r="AHB1018" s="1"/>
      <c r="AHC1018" s="1"/>
      <c r="AHD1018" s="1"/>
      <c r="AHE1018" s="1"/>
      <c r="AHF1018" s="1"/>
      <c r="AHG1018" s="1"/>
      <c r="AHH1018" s="1"/>
      <c r="AHI1018" s="1"/>
      <c r="AHJ1018" s="1"/>
      <c r="AHK1018" s="1"/>
      <c r="AHL1018" s="1"/>
      <c r="AHM1018" s="1"/>
      <c r="AHN1018" s="1"/>
      <c r="AHO1018" s="1"/>
      <c r="AHP1018" s="1"/>
      <c r="AHQ1018" s="1"/>
      <c r="AHR1018" s="1"/>
      <c r="AHS1018" s="1"/>
      <c r="AHT1018" s="1"/>
      <c r="AHU1018" s="1"/>
      <c r="AHV1018" s="1"/>
      <c r="AHW1018" s="1"/>
      <c r="AHX1018" s="1"/>
      <c r="AHY1018" s="1"/>
      <c r="AHZ1018" s="1"/>
      <c r="AIA1018" s="1"/>
      <c r="AIB1018" s="1"/>
      <c r="AIC1018" s="1"/>
      <c r="AID1018" s="1"/>
      <c r="AIE1018" s="1"/>
      <c r="AIF1018" s="1"/>
      <c r="AIG1018" s="1"/>
      <c r="AIH1018" s="1"/>
      <c r="AII1018" s="1"/>
      <c r="AIJ1018" s="1"/>
      <c r="AIK1018" s="1"/>
      <c r="AIL1018" s="1"/>
      <c r="AIM1018" s="1"/>
      <c r="AIN1018" s="1"/>
      <c r="AIO1018" s="1"/>
      <c r="AIP1018" s="1"/>
      <c r="AIQ1018" s="1"/>
      <c r="AIR1018" s="1"/>
      <c r="AIS1018" s="1"/>
      <c r="AIT1018" s="1"/>
      <c r="AIU1018" s="1"/>
      <c r="AIV1018" s="1"/>
      <c r="AIW1018" s="1"/>
      <c r="AIX1018" s="1"/>
      <c r="AIY1018" s="1"/>
      <c r="AIZ1018" s="1"/>
      <c r="AJA1018" s="1"/>
      <c r="AJB1018" s="1"/>
      <c r="AJC1018" s="1"/>
      <c r="AJD1018" s="1"/>
      <c r="AJE1018" s="1"/>
      <c r="AJF1018" s="1"/>
      <c r="AJG1018" s="1"/>
      <c r="AJH1018" s="1"/>
      <c r="AJI1018" s="1"/>
      <c r="AJJ1018" s="1"/>
      <c r="AJK1018" s="1"/>
      <c r="AJL1018" s="1"/>
      <c r="AJM1018" s="1"/>
      <c r="AJN1018" s="1"/>
      <c r="AJO1018" s="1"/>
      <c r="AJP1018" s="1"/>
      <c r="AJQ1018" s="1"/>
      <c r="AJR1018" s="1"/>
      <c r="AJS1018" s="1"/>
      <c r="AJT1018" s="1"/>
      <c r="AJU1018" s="1"/>
      <c r="AJV1018" s="1"/>
      <c r="AJW1018" s="1"/>
      <c r="AJX1018" s="1"/>
      <c r="AJY1018" s="1"/>
      <c r="AJZ1018" s="1"/>
      <c r="AKA1018" s="1"/>
      <c r="AKB1018" s="1"/>
      <c r="AKC1018" s="1"/>
      <c r="AKD1018" s="1"/>
      <c r="AKE1018" s="1"/>
      <c r="AKF1018" s="1"/>
      <c r="AKG1018" s="1"/>
      <c r="AKH1018" s="1"/>
      <c r="AKI1018" s="1"/>
      <c r="AKJ1018" s="1"/>
      <c r="AKK1018" s="1"/>
      <c r="AKL1018" s="1"/>
      <c r="AKM1018" s="1"/>
      <c r="AKN1018" s="1"/>
      <c r="AKO1018" s="1"/>
      <c r="AKP1018" s="1"/>
      <c r="AKQ1018" s="1"/>
      <c r="AKR1018" s="1"/>
      <c r="AKS1018" s="1"/>
      <c r="AKT1018" s="1"/>
      <c r="AKU1018" s="1"/>
      <c r="AKV1018" s="1"/>
      <c r="AKW1018" s="1"/>
      <c r="AKX1018" s="1"/>
      <c r="AKY1018" s="1"/>
      <c r="AKZ1018" s="1"/>
      <c r="ALA1018" s="1"/>
      <c r="ALB1018" s="1"/>
      <c r="ALC1018" s="1"/>
      <c r="ALD1018" s="1"/>
      <c r="ALE1018" s="1"/>
      <c r="ALF1018" s="1"/>
      <c r="ALG1018" s="1"/>
      <c r="ALH1018" s="1"/>
      <c r="ALI1018" s="1"/>
      <c r="ALJ1018" s="1"/>
      <c r="ALK1018" s="1"/>
      <c r="ALL1018" s="1"/>
      <c r="ALM1018" s="1"/>
      <c r="ALN1018" s="1"/>
      <c r="ALO1018" s="1"/>
      <c r="ALP1018" s="1"/>
      <c r="ALQ1018" s="1"/>
    </row>
    <row r="1019" spans="2:1005" s="2" customFormat="1" hidden="1" x14ac:dyDescent="0.25">
      <c r="B1019" s="5"/>
      <c r="C1019" s="5"/>
      <c r="D1019" s="5"/>
      <c r="E1019" s="6"/>
      <c r="F1019" s="7"/>
      <c r="G1019" s="1"/>
      <c r="H1019" s="1"/>
      <c r="I1019" s="1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  <c r="W1019" s="1"/>
      <c r="X1019" s="1"/>
      <c r="Y1019" s="1"/>
      <c r="Z1019" s="1"/>
      <c r="AA1019" s="1"/>
      <c r="AB1019" s="1"/>
      <c r="AC1019" s="1"/>
      <c r="AD1019" s="1"/>
      <c r="AE1019" s="1"/>
      <c r="AF1019" s="1"/>
      <c r="AG1019" s="1"/>
      <c r="AH1019" s="1"/>
      <c r="AI1019" s="1"/>
      <c r="AJ1019" s="1"/>
      <c r="AK1019" s="1"/>
      <c r="AL1019" s="1"/>
      <c r="AM1019" s="1"/>
      <c r="AN1019" s="1"/>
      <c r="AO1019" s="1"/>
      <c r="AP1019" s="1"/>
      <c r="AQ1019" s="1"/>
      <c r="AR1019" s="1"/>
      <c r="AS1019" s="1"/>
      <c r="AT1019" s="1"/>
      <c r="AU1019" s="1"/>
      <c r="AV1019" s="1"/>
      <c r="AW1019" s="1"/>
      <c r="AX1019" s="1"/>
      <c r="AY1019" s="1"/>
      <c r="AZ1019" s="1"/>
      <c r="BA1019" s="1"/>
      <c r="BB1019" s="1"/>
      <c r="BC1019" s="1"/>
      <c r="BD1019" s="1"/>
      <c r="BE1019" s="1"/>
      <c r="BF1019" s="1"/>
      <c r="BG1019" s="1"/>
      <c r="BH1019" s="1"/>
      <c r="BI1019" s="1"/>
      <c r="BJ1019" s="1"/>
      <c r="BK1019" s="1"/>
      <c r="BL1019" s="1"/>
      <c r="BM1019" s="1"/>
      <c r="BN1019" s="1"/>
      <c r="BO1019" s="1"/>
      <c r="BP1019" s="1"/>
      <c r="BQ1019" s="1"/>
      <c r="BR1019" s="1"/>
      <c r="BS1019" s="1"/>
      <c r="BT1019" s="1"/>
      <c r="BU1019" s="1"/>
      <c r="BV1019" s="1"/>
      <c r="BW1019" s="1"/>
      <c r="BX1019" s="1"/>
      <c r="BY1019" s="1"/>
      <c r="BZ1019" s="1"/>
      <c r="CA1019" s="1"/>
      <c r="CB1019" s="1"/>
      <c r="CC1019" s="1"/>
      <c r="CD1019" s="1"/>
      <c r="CE1019" s="1"/>
      <c r="CF1019" s="1"/>
      <c r="CG1019" s="1"/>
      <c r="CH1019" s="1"/>
      <c r="CI1019" s="1"/>
      <c r="CJ1019" s="1"/>
      <c r="CK1019" s="1"/>
      <c r="CL1019" s="1"/>
      <c r="CM1019" s="1"/>
      <c r="CN1019" s="1"/>
      <c r="CO1019" s="1"/>
      <c r="CP1019" s="1"/>
      <c r="CQ1019" s="1"/>
      <c r="CR1019" s="1"/>
      <c r="CS1019" s="1"/>
      <c r="CT1019" s="1"/>
      <c r="CU1019" s="1"/>
      <c r="CV1019" s="1"/>
      <c r="CW1019" s="1"/>
      <c r="CX1019" s="1"/>
      <c r="CY1019" s="1"/>
      <c r="CZ1019" s="1"/>
      <c r="DA1019" s="1"/>
      <c r="DB1019" s="1"/>
      <c r="DC1019" s="1"/>
      <c r="DD1019" s="1"/>
      <c r="DE1019" s="1"/>
      <c r="DF1019" s="1"/>
      <c r="DG1019" s="1"/>
      <c r="DH1019" s="1"/>
      <c r="DI1019" s="1"/>
      <c r="DJ1019" s="1"/>
      <c r="DK1019" s="1"/>
      <c r="DL1019" s="1"/>
      <c r="DM1019" s="1"/>
      <c r="DN1019" s="1"/>
      <c r="DO1019" s="1"/>
      <c r="DP1019" s="1"/>
      <c r="DQ1019" s="1"/>
      <c r="DR1019" s="1"/>
      <c r="DS1019" s="1"/>
      <c r="DT1019" s="1"/>
      <c r="DU1019" s="1"/>
      <c r="DV1019" s="1"/>
      <c r="DW1019" s="1"/>
      <c r="DX1019" s="1"/>
      <c r="DY1019" s="1"/>
      <c r="DZ1019" s="1"/>
      <c r="EA1019" s="1"/>
      <c r="EB1019" s="1"/>
      <c r="EC1019" s="1"/>
      <c r="ED1019" s="1"/>
      <c r="EE1019" s="1"/>
      <c r="EF1019" s="1"/>
      <c r="EG1019" s="1"/>
      <c r="EH1019" s="1"/>
      <c r="EI1019" s="1"/>
      <c r="EJ1019" s="1"/>
      <c r="EK1019" s="1"/>
      <c r="EL1019" s="1"/>
      <c r="EM1019" s="1"/>
      <c r="EN1019" s="1"/>
      <c r="EO1019" s="1"/>
      <c r="EP1019" s="1"/>
      <c r="EQ1019" s="1"/>
      <c r="ER1019" s="1"/>
      <c r="ES1019" s="1"/>
      <c r="ET1019" s="1"/>
      <c r="EU1019" s="1"/>
      <c r="EV1019" s="1"/>
      <c r="EW1019" s="1"/>
      <c r="EX1019" s="1"/>
      <c r="EY1019" s="1"/>
      <c r="EZ1019" s="1"/>
      <c r="FA1019" s="1"/>
      <c r="FB1019" s="1"/>
      <c r="FC1019" s="1"/>
      <c r="FD1019" s="1"/>
      <c r="FE1019" s="1"/>
      <c r="FF1019" s="1"/>
      <c r="FG1019" s="1"/>
      <c r="FH1019" s="1"/>
      <c r="FI1019" s="1"/>
      <c r="FJ1019" s="1"/>
      <c r="FK1019" s="1"/>
      <c r="FL1019" s="1"/>
      <c r="FM1019" s="1"/>
      <c r="FN1019" s="1"/>
      <c r="FO1019" s="1"/>
      <c r="FP1019" s="1"/>
      <c r="FQ1019" s="1"/>
      <c r="FR1019" s="1"/>
      <c r="FS1019" s="1"/>
      <c r="FT1019" s="1"/>
      <c r="FU1019" s="1"/>
      <c r="FV1019" s="1"/>
      <c r="FW1019" s="1"/>
      <c r="FX1019" s="1"/>
      <c r="FY1019" s="1"/>
      <c r="FZ1019" s="1"/>
      <c r="GA1019" s="1"/>
      <c r="GB1019" s="1"/>
      <c r="GC1019" s="1"/>
      <c r="GD1019" s="1"/>
      <c r="GE1019" s="1"/>
      <c r="GF1019" s="1"/>
      <c r="GG1019" s="1"/>
      <c r="GH1019" s="1"/>
      <c r="GI1019" s="1"/>
      <c r="GJ1019" s="1"/>
      <c r="GK1019" s="1"/>
      <c r="GL1019" s="1"/>
      <c r="GM1019" s="1"/>
      <c r="GN1019" s="1"/>
      <c r="GO1019" s="1"/>
      <c r="GP1019" s="1"/>
      <c r="GQ1019" s="1"/>
      <c r="GR1019" s="1"/>
      <c r="GS1019" s="1"/>
      <c r="GT1019" s="1"/>
      <c r="GU1019" s="1"/>
      <c r="GV1019" s="1"/>
      <c r="GW1019" s="1"/>
      <c r="GX1019" s="1"/>
      <c r="GY1019" s="1"/>
      <c r="GZ1019" s="1"/>
      <c r="HA1019" s="1"/>
      <c r="HB1019" s="1"/>
      <c r="HC1019" s="1"/>
      <c r="HD1019" s="1"/>
      <c r="HE1019" s="1"/>
      <c r="HF1019" s="1"/>
      <c r="HG1019" s="1"/>
      <c r="HH1019" s="1"/>
      <c r="HI1019" s="1"/>
      <c r="HJ1019" s="1"/>
      <c r="HK1019" s="1"/>
      <c r="HL1019" s="1"/>
      <c r="HM1019" s="1"/>
      <c r="HN1019" s="1"/>
      <c r="HO1019" s="1"/>
      <c r="HP1019" s="1"/>
      <c r="HQ1019" s="1"/>
      <c r="HR1019" s="1"/>
      <c r="HS1019" s="1"/>
      <c r="HT1019" s="1"/>
      <c r="HU1019" s="1"/>
      <c r="HV1019" s="1"/>
      <c r="HW1019" s="1"/>
      <c r="HX1019" s="1"/>
      <c r="HY1019" s="1"/>
      <c r="HZ1019" s="1"/>
      <c r="IA1019" s="1"/>
      <c r="IB1019" s="1"/>
      <c r="IC1019" s="1"/>
      <c r="ID1019" s="1"/>
      <c r="IE1019" s="1"/>
      <c r="IF1019" s="1"/>
      <c r="IG1019" s="1"/>
      <c r="IH1019" s="1"/>
      <c r="II1019" s="1"/>
      <c r="IJ1019" s="1"/>
      <c r="IK1019" s="1"/>
      <c r="IL1019" s="1"/>
      <c r="IM1019" s="1"/>
      <c r="IN1019" s="1"/>
      <c r="IO1019" s="1"/>
      <c r="IP1019" s="1"/>
      <c r="IQ1019" s="1"/>
      <c r="IR1019" s="1"/>
      <c r="IS1019" s="1"/>
      <c r="IT1019" s="1"/>
      <c r="IU1019" s="1"/>
      <c r="IV1019" s="1"/>
      <c r="IW1019" s="1"/>
      <c r="IX1019" s="1"/>
      <c r="IY1019" s="1"/>
      <c r="IZ1019" s="1"/>
      <c r="JA1019" s="1"/>
      <c r="JB1019" s="1"/>
      <c r="JC1019" s="1"/>
      <c r="JD1019" s="1"/>
      <c r="JE1019" s="1"/>
      <c r="JF1019" s="1"/>
      <c r="JG1019" s="1"/>
      <c r="JH1019" s="1"/>
      <c r="JI1019" s="1"/>
      <c r="JJ1019" s="1"/>
      <c r="JK1019" s="1"/>
      <c r="JL1019" s="1"/>
      <c r="JM1019" s="1"/>
      <c r="JN1019" s="1"/>
      <c r="JO1019" s="1"/>
      <c r="JP1019" s="1"/>
      <c r="JQ1019" s="1"/>
      <c r="JR1019" s="1"/>
      <c r="JS1019" s="1"/>
      <c r="JT1019" s="1"/>
      <c r="JU1019" s="1"/>
      <c r="JV1019" s="1"/>
      <c r="JW1019" s="1"/>
      <c r="JX1019" s="1"/>
      <c r="JY1019" s="1"/>
      <c r="JZ1019" s="1"/>
      <c r="KA1019" s="1"/>
      <c r="KB1019" s="1"/>
      <c r="KC1019" s="1"/>
      <c r="KD1019" s="1"/>
      <c r="KE1019" s="1"/>
      <c r="KF1019" s="1"/>
      <c r="KG1019" s="1"/>
      <c r="KH1019" s="1"/>
      <c r="KI1019" s="1"/>
      <c r="KJ1019" s="1"/>
      <c r="KK1019" s="1"/>
      <c r="KL1019" s="1"/>
      <c r="KM1019" s="1"/>
      <c r="KN1019" s="1"/>
      <c r="KO1019" s="1"/>
      <c r="KP1019" s="1"/>
      <c r="KQ1019" s="1"/>
      <c r="KR1019" s="1"/>
      <c r="KS1019" s="1"/>
      <c r="KT1019" s="1"/>
      <c r="KU1019" s="1"/>
      <c r="KV1019" s="1"/>
      <c r="KW1019" s="1"/>
      <c r="KX1019" s="1"/>
      <c r="KY1019" s="1"/>
      <c r="KZ1019" s="1"/>
      <c r="LA1019" s="1"/>
      <c r="LB1019" s="1"/>
      <c r="LC1019" s="1"/>
      <c r="LD1019" s="1"/>
      <c r="LE1019" s="1"/>
      <c r="LF1019" s="1"/>
      <c r="LG1019" s="1"/>
      <c r="LH1019" s="1"/>
      <c r="LI1019" s="1"/>
      <c r="LJ1019" s="1"/>
      <c r="LK1019" s="1"/>
      <c r="LL1019" s="1"/>
      <c r="LM1019" s="1"/>
      <c r="LN1019" s="1"/>
      <c r="LO1019" s="1"/>
      <c r="LP1019" s="1"/>
      <c r="LQ1019" s="1"/>
      <c r="LR1019" s="1"/>
      <c r="LS1019" s="1"/>
      <c r="LT1019" s="1"/>
      <c r="LU1019" s="1"/>
      <c r="LV1019" s="1"/>
      <c r="LW1019" s="1"/>
      <c r="LX1019" s="1"/>
      <c r="LY1019" s="1"/>
      <c r="LZ1019" s="1"/>
      <c r="MA1019" s="1"/>
      <c r="MB1019" s="1"/>
      <c r="MC1019" s="1"/>
      <c r="MD1019" s="1"/>
      <c r="ME1019" s="1"/>
      <c r="MF1019" s="1"/>
      <c r="MG1019" s="1"/>
      <c r="MH1019" s="1"/>
      <c r="MI1019" s="1"/>
      <c r="MJ1019" s="1"/>
      <c r="MK1019" s="1"/>
      <c r="ML1019" s="1"/>
      <c r="MM1019" s="1"/>
      <c r="MN1019" s="1"/>
      <c r="MO1019" s="1"/>
      <c r="MP1019" s="1"/>
      <c r="MQ1019" s="1"/>
      <c r="MR1019" s="1"/>
      <c r="MS1019" s="1"/>
      <c r="MT1019" s="1"/>
      <c r="MU1019" s="1"/>
      <c r="MV1019" s="1"/>
      <c r="MW1019" s="1"/>
      <c r="MX1019" s="1"/>
      <c r="MY1019" s="1"/>
      <c r="MZ1019" s="1"/>
      <c r="NA1019" s="1"/>
      <c r="NB1019" s="1"/>
      <c r="NC1019" s="1"/>
      <c r="ND1019" s="1"/>
      <c r="NE1019" s="1"/>
      <c r="NF1019" s="1"/>
      <c r="NG1019" s="1"/>
      <c r="NH1019" s="1"/>
      <c r="NI1019" s="1"/>
      <c r="NJ1019" s="1"/>
      <c r="NK1019" s="1"/>
      <c r="NL1019" s="1"/>
      <c r="NM1019" s="1"/>
      <c r="NN1019" s="1"/>
      <c r="NO1019" s="1"/>
      <c r="NP1019" s="1"/>
      <c r="NQ1019" s="1"/>
      <c r="NR1019" s="1"/>
      <c r="NS1019" s="1"/>
      <c r="NT1019" s="1"/>
      <c r="NU1019" s="1"/>
      <c r="NV1019" s="1"/>
      <c r="NW1019" s="1"/>
      <c r="NX1019" s="1"/>
      <c r="NY1019" s="1"/>
      <c r="NZ1019" s="1"/>
      <c r="OA1019" s="1"/>
      <c r="OB1019" s="1"/>
      <c r="OC1019" s="1"/>
      <c r="OD1019" s="1"/>
      <c r="OE1019" s="1"/>
      <c r="OF1019" s="1"/>
      <c r="OG1019" s="1"/>
      <c r="OH1019" s="1"/>
      <c r="OI1019" s="1"/>
      <c r="OJ1019" s="1"/>
      <c r="OK1019" s="1"/>
      <c r="OL1019" s="1"/>
      <c r="OM1019" s="1"/>
      <c r="ON1019" s="1"/>
      <c r="OO1019" s="1"/>
      <c r="OP1019" s="1"/>
      <c r="OQ1019" s="1"/>
      <c r="OR1019" s="1"/>
      <c r="OS1019" s="1"/>
      <c r="OT1019" s="1"/>
      <c r="OU1019" s="1"/>
      <c r="OV1019" s="1"/>
      <c r="OW1019" s="1"/>
      <c r="OX1019" s="1"/>
      <c r="OY1019" s="1"/>
      <c r="OZ1019" s="1"/>
      <c r="PA1019" s="1"/>
      <c r="PB1019" s="1"/>
      <c r="PC1019" s="1"/>
      <c r="PD1019" s="1"/>
      <c r="PE1019" s="1"/>
      <c r="PF1019" s="1"/>
      <c r="PG1019" s="1"/>
      <c r="PH1019" s="1"/>
      <c r="PI1019" s="1"/>
      <c r="PJ1019" s="1"/>
      <c r="PK1019" s="1"/>
      <c r="PL1019" s="1"/>
      <c r="PM1019" s="1"/>
      <c r="PN1019" s="1"/>
      <c r="PO1019" s="1"/>
      <c r="PP1019" s="1"/>
      <c r="PQ1019" s="1"/>
      <c r="PR1019" s="1"/>
      <c r="PS1019" s="1"/>
      <c r="PT1019" s="1"/>
      <c r="PU1019" s="1"/>
      <c r="PV1019" s="1"/>
      <c r="PW1019" s="1"/>
      <c r="PX1019" s="1"/>
      <c r="PY1019" s="1"/>
      <c r="PZ1019" s="1"/>
      <c r="QA1019" s="1"/>
      <c r="QB1019" s="1"/>
      <c r="QC1019" s="1"/>
      <c r="QD1019" s="1"/>
      <c r="QE1019" s="1"/>
      <c r="QF1019" s="1"/>
      <c r="QG1019" s="1"/>
      <c r="QH1019" s="1"/>
      <c r="QI1019" s="1"/>
      <c r="QJ1019" s="1"/>
      <c r="QK1019" s="1"/>
      <c r="QL1019" s="1"/>
      <c r="QM1019" s="1"/>
      <c r="QN1019" s="1"/>
      <c r="QO1019" s="1"/>
      <c r="QP1019" s="1"/>
      <c r="QQ1019" s="1"/>
      <c r="QR1019" s="1"/>
      <c r="QS1019" s="1"/>
      <c r="QT1019" s="1"/>
      <c r="QU1019" s="1"/>
      <c r="QV1019" s="1"/>
      <c r="QW1019" s="1"/>
      <c r="QX1019" s="1"/>
      <c r="QY1019" s="1"/>
      <c r="QZ1019" s="1"/>
      <c r="RA1019" s="1"/>
      <c r="RB1019" s="1"/>
      <c r="RC1019" s="1"/>
      <c r="RD1019" s="1"/>
      <c r="RE1019" s="1"/>
      <c r="RF1019" s="1"/>
      <c r="RG1019" s="1"/>
      <c r="RH1019" s="1"/>
      <c r="RI1019" s="1"/>
      <c r="RJ1019" s="1"/>
      <c r="RK1019" s="1"/>
      <c r="RL1019" s="1"/>
      <c r="RM1019" s="1"/>
      <c r="RN1019" s="1"/>
      <c r="RO1019" s="1"/>
      <c r="RP1019" s="1"/>
      <c r="RQ1019" s="1"/>
      <c r="RR1019" s="1"/>
      <c r="RS1019" s="1"/>
      <c r="RT1019" s="1"/>
      <c r="RU1019" s="1"/>
      <c r="RV1019" s="1"/>
      <c r="RW1019" s="1"/>
      <c r="RX1019" s="1"/>
      <c r="RY1019" s="1"/>
      <c r="RZ1019" s="1"/>
      <c r="SA1019" s="1"/>
      <c r="SB1019" s="1"/>
      <c r="SC1019" s="1"/>
      <c r="SD1019" s="1"/>
      <c r="SE1019" s="1"/>
      <c r="SF1019" s="1"/>
      <c r="SG1019" s="1"/>
      <c r="SH1019" s="1"/>
      <c r="SI1019" s="1"/>
      <c r="SJ1019" s="1"/>
      <c r="SK1019" s="1"/>
      <c r="SL1019" s="1"/>
      <c r="SM1019" s="1"/>
      <c r="SN1019" s="1"/>
      <c r="SO1019" s="1"/>
      <c r="SP1019" s="1"/>
      <c r="SQ1019" s="1"/>
      <c r="SR1019" s="1"/>
      <c r="SS1019" s="1"/>
      <c r="ST1019" s="1"/>
      <c r="SU1019" s="1"/>
      <c r="SV1019" s="1"/>
      <c r="SW1019" s="1"/>
      <c r="SX1019" s="1"/>
      <c r="SY1019" s="1"/>
      <c r="SZ1019" s="1"/>
      <c r="TA1019" s="1"/>
      <c r="TB1019" s="1"/>
      <c r="TC1019" s="1"/>
      <c r="TD1019" s="1"/>
      <c r="TE1019" s="1"/>
      <c r="TF1019" s="1"/>
      <c r="TG1019" s="1"/>
      <c r="TH1019" s="1"/>
      <c r="TI1019" s="1"/>
      <c r="TJ1019" s="1"/>
      <c r="TK1019" s="1"/>
      <c r="TL1019" s="1"/>
      <c r="TM1019" s="1"/>
      <c r="TN1019" s="1"/>
      <c r="TO1019" s="1"/>
      <c r="TP1019" s="1"/>
      <c r="TQ1019" s="1"/>
      <c r="TR1019" s="1"/>
      <c r="TS1019" s="1"/>
      <c r="TT1019" s="1"/>
      <c r="TU1019" s="1"/>
      <c r="TV1019" s="1"/>
      <c r="TW1019" s="1"/>
      <c r="TX1019" s="1"/>
      <c r="TY1019" s="1"/>
      <c r="TZ1019" s="1"/>
      <c r="UA1019" s="1"/>
      <c r="UB1019" s="1"/>
      <c r="UC1019" s="1"/>
      <c r="UD1019" s="1"/>
      <c r="UE1019" s="1"/>
      <c r="UF1019" s="1"/>
      <c r="UG1019" s="1"/>
      <c r="UH1019" s="1"/>
      <c r="UI1019" s="1"/>
      <c r="UJ1019" s="1"/>
      <c r="UK1019" s="1"/>
      <c r="UL1019" s="1"/>
      <c r="UM1019" s="1"/>
      <c r="UN1019" s="1"/>
      <c r="UO1019" s="1"/>
      <c r="UP1019" s="1"/>
      <c r="UQ1019" s="1"/>
      <c r="UR1019" s="1"/>
      <c r="US1019" s="1"/>
      <c r="UT1019" s="1"/>
      <c r="UU1019" s="1"/>
      <c r="UV1019" s="1"/>
      <c r="UW1019" s="1"/>
      <c r="UX1019" s="1"/>
      <c r="UY1019" s="1"/>
      <c r="UZ1019" s="1"/>
      <c r="VA1019" s="1"/>
      <c r="VB1019" s="1"/>
      <c r="VC1019" s="1"/>
      <c r="VD1019" s="1"/>
      <c r="VE1019" s="1"/>
      <c r="VF1019" s="1"/>
      <c r="VG1019" s="1"/>
      <c r="VH1019" s="1"/>
      <c r="VI1019" s="1"/>
      <c r="VJ1019" s="1"/>
      <c r="VK1019" s="1"/>
      <c r="VL1019" s="1"/>
      <c r="VM1019" s="1"/>
      <c r="VN1019" s="1"/>
      <c r="VO1019" s="1"/>
      <c r="VP1019" s="1"/>
      <c r="VQ1019" s="1"/>
      <c r="VR1019" s="1"/>
      <c r="VS1019" s="1"/>
      <c r="VT1019" s="1"/>
      <c r="VU1019" s="1"/>
      <c r="VV1019" s="1"/>
      <c r="VW1019" s="1"/>
      <c r="VX1019" s="1"/>
      <c r="VY1019" s="1"/>
      <c r="VZ1019" s="1"/>
      <c r="WA1019" s="1"/>
      <c r="WB1019" s="1"/>
      <c r="WC1019" s="1"/>
      <c r="WD1019" s="1"/>
      <c r="WE1019" s="1"/>
      <c r="WF1019" s="1"/>
      <c r="WG1019" s="1"/>
      <c r="WH1019" s="1"/>
      <c r="WI1019" s="1"/>
      <c r="WJ1019" s="1"/>
      <c r="WK1019" s="1"/>
      <c r="WL1019" s="1"/>
      <c r="WM1019" s="1"/>
      <c r="WN1019" s="1"/>
      <c r="WO1019" s="1"/>
      <c r="WP1019" s="1"/>
      <c r="WQ1019" s="1"/>
      <c r="WR1019" s="1"/>
      <c r="WS1019" s="1"/>
      <c r="WT1019" s="1"/>
      <c r="WU1019" s="1"/>
      <c r="WV1019" s="1"/>
      <c r="WW1019" s="1"/>
      <c r="WX1019" s="1"/>
      <c r="WY1019" s="1"/>
      <c r="WZ1019" s="1"/>
      <c r="XA1019" s="1"/>
      <c r="XB1019" s="1"/>
      <c r="XC1019" s="1"/>
      <c r="XD1019" s="1"/>
      <c r="XE1019" s="1"/>
      <c r="XF1019" s="1"/>
      <c r="XG1019" s="1"/>
      <c r="XH1019" s="1"/>
      <c r="XI1019" s="1"/>
      <c r="XJ1019" s="1"/>
      <c r="XK1019" s="1"/>
      <c r="XL1019" s="1"/>
      <c r="XM1019" s="1"/>
      <c r="XN1019" s="1"/>
      <c r="XO1019" s="1"/>
      <c r="XP1019" s="1"/>
      <c r="XQ1019" s="1"/>
      <c r="XR1019" s="1"/>
      <c r="XS1019" s="1"/>
      <c r="XT1019" s="1"/>
      <c r="XU1019" s="1"/>
      <c r="XV1019" s="1"/>
      <c r="XW1019" s="1"/>
      <c r="XX1019" s="1"/>
      <c r="XY1019" s="1"/>
      <c r="XZ1019" s="1"/>
      <c r="YA1019" s="1"/>
      <c r="YB1019" s="1"/>
      <c r="YC1019" s="1"/>
      <c r="YD1019" s="1"/>
      <c r="YE1019" s="1"/>
      <c r="YF1019" s="1"/>
      <c r="YG1019" s="1"/>
      <c r="YH1019" s="1"/>
      <c r="YI1019" s="1"/>
      <c r="YJ1019" s="1"/>
      <c r="YK1019" s="1"/>
      <c r="YL1019" s="1"/>
      <c r="YM1019" s="1"/>
      <c r="YN1019" s="1"/>
      <c r="YO1019" s="1"/>
      <c r="YP1019" s="1"/>
      <c r="YQ1019" s="1"/>
      <c r="YR1019" s="1"/>
      <c r="YS1019" s="1"/>
      <c r="YT1019" s="1"/>
      <c r="YU1019" s="1"/>
      <c r="YV1019" s="1"/>
      <c r="YW1019" s="1"/>
      <c r="YX1019" s="1"/>
      <c r="YY1019" s="1"/>
      <c r="YZ1019" s="1"/>
      <c r="ZA1019" s="1"/>
      <c r="ZB1019" s="1"/>
      <c r="ZC1019" s="1"/>
      <c r="ZD1019" s="1"/>
      <c r="ZE1019" s="1"/>
      <c r="ZF1019" s="1"/>
      <c r="ZG1019" s="1"/>
      <c r="ZH1019" s="1"/>
      <c r="ZI1019" s="1"/>
      <c r="ZJ1019" s="1"/>
      <c r="ZK1019" s="1"/>
      <c r="ZL1019" s="1"/>
      <c r="ZM1019" s="1"/>
      <c r="ZN1019" s="1"/>
      <c r="ZO1019" s="1"/>
      <c r="ZP1019" s="1"/>
      <c r="ZQ1019" s="1"/>
      <c r="ZR1019" s="1"/>
      <c r="ZS1019" s="1"/>
      <c r="ZT1019" s="1"/>
      <c r="ZU1019" s="1"/>
      <c r="ZV1019" s="1"/>
      <c r="ZW1019" s="1"/>
      <c r="ZX1019" s="1"/>
      <c r="ZY1019" s="1"/>
      <c r="ZZ1019" s="1"/>
      <c r="AAA1019" s="1"/>
      <c r="AAB1019" s="1"/>
      <c r="AAC1019" s="1"/>
      <c r="AAD1019" s="1"/>
      <c r="AAE1019" s="1"/>
      <c r="AAF1019" s="1"/>
      <c r="AAG1019" s="1"/>
      <c r="AAH1019" s="1"/>
      <c r="AAI1019" s="1"/>
      <c r="AAJ1019" s="1"/>
      <c r="AAK1019" s="1"/>
      <c r="AAL1019" s="1"/>
      <c r="AAM1019" s="1"/>
      <c r="AAN1019" s="1"/>
      <c r="AAO1019" s="1"/>
      <c r="AAP1019" s="1"/>
      <c r="AAQ1019" s="1"/>
      <c r="AAR1019" s="1"/>
      <c r="AAS1019" s="1"/>
      <c r="AAT1019" s="1"/>
      <c r="AAU1019" s="1"/>
      <c r="AAV1019" s="1"/>
      <c r="AAW1019" s="1"/>
      <c r="AAX1019" s="1"/>
      <c r="AAY1019" s="1"/>
      <c r="AAZ1019" s="1"/>
      <c r="ABA1019" s="1"/>
      <c r="ABB1019" s="1"/>
      <c r="ABC1019" s="1"/>
      <c r="ABD1019" s="1"/>
      <c r="ABE1019" s="1"/>
      <c r="ABF1019" s="1"/>
      <c r="ABG1019" s="1"/>
      <c r="ABH1019" s="1"/>
      <c r="ABI1019" s="1"/>
      <c r="ABJ1019" s="1"/>
      <c r="ABK1019" s="1"/>
      <c r="ABL1019" s="1"/>
      <c r="ABM1019" s="1"/>
      <c r="ABN1019" s="1"/>
      <c r="ABO1019" s="1"/>
      <c r="ABP1019" s="1"/>
      <c r="ABQ1019" s="1"/>
      <c r="ABR1019" s="1"/>
      <c r="ABS1019" s="1"/>
      <c r="ABT1019" s="1"/>
      <c r="ABU1019" s="1"/>
      <c r="ABV1019" s="1"/>
      <c r="ABW1019" s="1"/>
      <c r="ABX1019" s="1"/>
      <c r="ABY1019" s="1"/>
      <c r="ABZ1019" s="1"/>
      <c r="ACA1019" s="1"/>
      <c r="ACB1019" s="1"/>
      <c r="ACC1019" s="1"/>
      <c r="ACD1019" s="1"/>
      <c r="ACE1019" s="1"/>
      <c r="ACF1019" s="1"/>
      <c r="ACG1019" s="1"/>
      <c r="ACH1019" s="1"/>
      <c r="ACI1019" s="1"/>
      <c r="ACJ1019" s="1"/>
      <c r="ACK1019" s="1"/>
      <c r="ACL1019" s="1"/>
      <c r="ACM1019" s="1"/>
      <c r="ACN1019" s="1"/>
      <c r="ACO1019" s="1"/>
      <c r="ACP1019" s="1"/>
      <c r="ACQ1019" s="1"/>
      <c r="ACR1019" s="1"/>
      <c r="ACS1019" s="1"/>
      <c r="ACT1019" s="1"/>
      <c r="ACU1019" s="1"/>
      <c r="ACV1019" s="1"/>
      <c r="ACW1019" s="1"/>
      <c r="ACX1019" s="1"/>
      <c r="ACY1019" s="1"/>
      <c r="ACZ1019" s="1"/>
      <c r="ADA1019" s="1"/>
      <c r="ADB1019" s="1"/>
      <c r="ADC1019" s="1"/>
      <c r="ADD1019" s="1"/>
      <c r="ADE1019" s="1"/>
      <c r="ADF1019" s="1"/>
      <c r="ADG1019" s="1"/>
      <c r="ADH1019" s="1"/>
      <c r="ADI1019" s="1"/>
      <c r="ADJ1019" s="1"/>
      <c r="ADK1019" s="1"/>
      <c r="ADL1019" s="1"/>
      <c r="ADM1019" s="1"/>
      <c r="ADN1019" s="1"/>
      <c r="ADO1019" s="1"/>
      <c r="ADP1019" s="1"/>
      <c r="ADQ1019" s="1"/>
      <c r="ADR1019" s="1"/>
      <c r="ADS1019" s="1"/>
      <c r="ADT1019" s="1"/>
      <c r="ADU1019" s="1"/>
      <c r="ADV1019" s="1"/>
      <c r="ADW1019" s="1"/>
      <c r="ADX1019" s="1"/>
      <c r="ADY1019" s="1"/>
      <c r="ADZ1019" s="1"/>
      <c r="AEA1019" s="1"/>
      <c r="AEB1019" s="1"/>
      <c r="AEC1019" s="1"/>
      <c r="AED1019" s="1"/>
      <c r="AEE1019" s="1"/>
      <c r="AEF1019" s="1"/>
      <c r="AEG1019" s="1"/>
      <c r="AEH1019" s="1"/>
      <c r="AEI1019" s="1"/>
      <c r="AEJ1019" s="1"/>
      <c r="AEK1019" s="1"/>
      <c r="AEL1019" s="1"/>
      <c r="AEM1019" s="1"/>
      <c r="AEN1019" s="1"/>
      <c r="AEO1019" s="1"/>
      <c r="AEP1019" s="1"/>
      <c r="AEQ1019" s="1"/>
      <c r="AER1019" s="1"/>
      <c r="AES1019" s="1"/>
      <c r="AET1019" s="1"/>
      <c r="AEU1019" s="1"/>
      <c r="AEV1019" s="1"/>
      <c r="AEW1019" s="1"/>
      <c r="AEX1019" s="1"/>
      <c r="AEY1019" s="1"/>
      <c r="AEZ1019" s="1"/>
      <c r="AFA1019" s="1"/>
      <c r="AFB1019" s="1"/>
      <c r="AFC1019" s="1"/>
      <c r="AFD1019" s="1"/>
      <c r="AFE1019" s="1"/>
      <c r="AFF1019" s="1"/>
      <c r="AFG1019" s="1"/>
      <c r="AFH1019" s="1"/>
      <c r="AFI1019" s="1"/>
      <c r="AFJ1019" s="1"/>
      <c r="AFK1019" s="1"/>
      <c r="AFL1019" s="1"/>
      <c r="AFM1019" s="1"/>
      <c r="AFN1019" s="1"/>
      <c r="AFO1019" s="1"/>
      <c r="AFP1019" s="1"/>
      <c r="AFQ1019" s="1"/>
      <c r="AFR1019" s="1"/>
      <c r="AFS1019" s="1"/>
      <c r="AFT1019" s="1"/>
      <c r="AFU1019" s="1"/>
      <c r="AFV1019" s="1"/>
      <c r="AFW1019" s="1"/>
      <c r="AFX1019" s="1"/>
      <c r="AFY1019" s="1"/>
      <c r="AFZ1019" s="1"/>
      <c r="AGA1019" s="1"/>
      <c r="AGB1019" s="1"/>
      <c r="AGC1019" s="1"/>
      <c r="AGD1019" s="1"/>
      <c r="AGE1019" s="1"/>
      <c r="AGF1019" s="1"/>
      <c r="AGG1019" s="1"/>
      <c r="AGH1019" s="1"/>
      <c r="AGI1019" s="1"/>
      <c r="AGJ1019" s="1"/>
      <c r="AGK1019" s="1"/>
      <c r="AGL1019" s="1"/>
      <c r="AGM1019" s="1"/>
      <c r="AGN1019" s="1"/>
      <c r="AGO1019" s="1"/>
      <c r="AGP1019" s="1"/>
      <c r="AGQ1019" s="1"/>
      <c r="AGR1019" s="1"/>
      <c r="AGS1019" s="1"/>
      <c r="AGT1019" s="1"/>
      <c r="AGU1019" s="1"/>
      <c r="AGV1019" s="1"/>
      <c r="AGW1019" s="1"/>
      <c r="AGX1019" s="1"/>
      <c r="AGY1019" s="1"/>
      <c r="AGZ1019" s="1"/>
      <c r="AHA1019" s="1"/>
      <c r="AHB1019" s="1"/>
      <c r="AHC1019" s="1"/>
      <c r="AHD1019" s="1"/>
      <c r="AHE1019" s="1"/>
      <c r="AHF1019" s="1"/>
      <c r="AHG1019" s="1"/>
      <c r="AHH1019" s="1"/>
      <c r="AHI1019" s="1"/>
      <c r="AHJ1019" s="1"/>
      <c r="AHK1019" s="1"/>
      <c r="AHL1019" s="1"/>
      <c r="AHM1019" s="1"/>
      <c r="AHN1019" s="1"/>
      <c r="AHO1019" s="1"/>
      <c r="AHP1019" s="1"/>
      <c r="AHQ1019" s="1"/>
      <c r="AHR1019" s="1"/>
      <c r="AHS1019" s="1"/>
      <c r="AHT1019" s="1"/>
      <c r="AHU1019" s="1"/>
      <c r="AHV1019" s="1"/>
      <c r="AHW1019" s="1"/>
      <c r="AHX1019" s="1"/>
      <c r="AHY1019" s="1"/>
      <c r="AHZ1019" s="1"/>
      <c r="AIA1019" s="1"/>
      <c r="AIB1019" s="1"/>
      <c r="AIC1019" s="1"/>
      <c r="AID1019" s="1"/>
      <c r="AIE1019" s="1"/>
      <c r="AIF1019" s="1"/>
      <c r="AIG1019" s="1"/>
      <c r="AIH1019" s="1"/>
      <c r="AII1019" s="1"/>
      <c r="AIJ1019" s="1"/>
      <c r="AIK1019" s="1"/>
      <c r="AIL1019" s="1"/>
      <c r="AIM1019" s="1"/>
      <c r="AIN1019" s="1"/>
      <c r="AIO1019" s="1"/>
      <c r="AIP1019" s="1"/>
      <c r="AIQ1019" s="1"/>
      <c r="AIR1019" s="1"/>
      <c r="AIS1019" s="1"/>
      <c r="AIT1019" s="1"/>
      <c r="AIU1019" s="1"/>
      <c r="AIV1019" s="1"/>
      <c r="AIW1019" s="1"/>
      <c r="AIX1019" s="1"/>
      <c r="AIY1019" s="1"/>
      <c r="AIZ1019" s="1"/>
      <c r="AJA1019" s="1"/>
      <c r="AJB1019" s="1"/>
      <c r="AJC1019" s="1"/>
      <c r="AJD1019" s="1"/>
      <c r="AJE1019" s="1"/>
      <c r="AJF1019" s="1"/>
      <c r="AJG1019" s="1"/>
      <c r="AJH1019" s="1"/>
      <c r="AJI1019" s="1"/>
      <c r="AJJ1019" s="1"/>
      <c r="AJK1019" s="1"/>
      <c r="AJL1019" s="1"/>
      <c r="AJM1019" s="1"/>
      <c r="AJN1019" s="1"/>
      <c r="AJO1019" s="1"/>
      <c r="AJP1019" s="1"/>
      <c r="AJQ1019" s="1"/>
      <c r="AJR1019" s="1"/>
      <c r="AJS1019" s="1"/>
      <c r="AJT1019" s="1"/>
      <c r="AJU1019" s="1"/>
      <c r="AJV1019" s="1"/>
      <c r="AJW1019" s="1"/>
      <c r="AJX1019" s="1"/>
      <c r="AJY1019" s="1"/>
      <c r="AJZ1019" s="1"/>
      <c r="AKA1019" s="1"/>
      <c r="AKB1019" s="1"/>
      <c r="AKC1019" s="1"/>
      <c r="AKD1019" s="1"/>
      <c r="AKE1019" s="1"/>
      <c r="AKF1019" s="1"/>
      <c r="AKG1019" s="1"/>
      <c r="AKH1019" s="1"/>
      <c r="AKI1019" s="1"/>
      <c r="AKJ1019" s="1"/>
      <c r="AKK1019" s="1"/>
      <c r="AKL1019" s="1"/>
      <c r="AKM1019" s="1"/>
      <c r="AKN1019" s="1"/>
      <c r="AKO1019" s="1"/>
      <c r="AKP1019" s="1"/>
      <c r="AKQ1019" s="1"/>
      <c r="AKR1019" s="1"/>
      <c r="AKS1019" s="1"/>
      <c r="AKT1019" s="1"/>
      <c r="AKU1019" s="1"/>
      <c r="AKV1019" s="1"/>
      <c r="AKW1019" s="1"/>
      <c r="AKX1019" s="1"/>
      <c r="AKY1019" s="1"/>
      <c r="AKZ1019" s="1"/>
      <c r="ALA1019" s="1"/>
      <c r="ALB1019" s="1"/>
      <c r="ALC1019" s="1"/>
      <c r="ALD1019" s="1"/>
      <c r="ALE1019" s="1"/>
      <c r="ALF1019" s="1"/>
      <c r="ALG1019" s="1"/>
      <c r="ALH1019" s="1"/>
      <c r="ALI1019" s="1"/>
      <c r="ALJ1019" s="1"/>
      <c r="ALK1019" s="1"/>
      <c r="ALL1019" s="1"/>
      <c r="ALM1019" s="1"/>
      <c r="ALN1019" s="1"/>
      <c r="ALO1019" s="1"/>
      <c r="ALP1019" s="1"/>
      <c r="ALQ1019" s="1"/>
    </row>
    <row r="1020" spans="2:1005" s="2" customFormat="1" hidden="1" x14ac:dyDescent="0.25">
      <c r="B1020" s="5"/>
      <c r="C1020" s="5"/>
      <c r="D1020" s="5"/>
      <c r="E1020" s="6"/>
      <c r="F1020" s="7"/>
      <c r="G1020" s="1"/>
      <c r="H1020" s="1"/>
      <c r="I1020" s="1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  <c r="W1020" s="1"/>
      <c r="X1020" s="1"/>
      <c r="Y1020" s="1"/>
      <c r="Z1020" s="1"/>
      <c r="AA1020" s="1"/>
      <c r="AB1020" s="1"/>
      <c r="AC1020" s="1"/>
      <c r="AD1020" s="1"/>
      <c r="AE1020" s="1"/>
      <c r="AF1020" s="1"/>
      <c r="AG1020" s="1"/>
      <c r="AH1020" s="1"/>
      <c r="AI1020" s="1"/>
      <c r="AJ1020" s="1"/>
      <c r="AK1020" s="1"/>
      <c r="AL1020" s="1"/>
      <c r="AM1020" s="1"/>
      <c r="AN1020" s="1"/>
      <c r="AO1020" s="1"/>
      <c r="AP1020" s="1"/>
      <c r="AQ1020" s="1"/>
      <c r="AR1020" s="1"/>
      <c r="AS1020" s="1"/>
      <c r="AT1020" s="1"/>
      <c r="AU1020" s="1"/>
      <c r="AV1020" s="1"/>
      <c r="AW1020" s="1"/>
      <c r="AX1020" s="1"/>
      <c r="AY1020" s="1"/>
      <c r="AZ1020" s="1"/>
      <c r="BA1020" s="1"/>
      <c r="BB1020" s="1"/>
      <c r="BC1020" s="1"/>
      <c r="BD1020" s="1"/>
      <c r="BE1020" s="1"/>
      <c r="BF1020" s="1"/>
      <c r="BG1020" s="1"/>
      <c r="BH1020" s="1"/>
      <c r="BI1020" s="1"/>
      <c r="BJ1020" s="1"/>
      <c r="BK1020" s="1"/>
      <c r="BL1020" s="1"/>
      <c r="BM1020" s="1"/>
      <c r="BN1020" s="1"/>
      <c r="BO1020" s="1"/>
      <c r="BP1020" s="1"/>
      <c r="BQ1020" s="1"/>
      <c r="BR1020" s="1"/>
      <c r="BS1020" s="1"/>
      <c r="BT1020" s="1"/>
      <c r="BU1020" s="1"/>
      <c r="BV1020" s="1"/>
      <c r="BW1020" s="1"/>
      <c r="BX1020" s="1"/>
      <c r="BY1020" s="1"/>
      <c r="BZ1020" s="1"/>
      <c r="CA1020" s="1"/>
      <c r="CB1020" s="1"/>
      <c r="CC1020" s="1"/>
      <c r="CD1020" s="1"/>
      <c r="CE1020" s="1"/>
      <c r="CF1020" s="1"/>
      <c r="CG1020" s="1"/>
      <c r="CH1020" s="1"/>
      <c r="CI1020" s="1"/>
      <c r="CJ1020" s="1"/>
      <c r="CK1020" s="1"/>
      <c r="CL1020" s="1"/>
      <c r="CM1020" s="1"/>
      <c r="CN1020" s="1"/>
      <c r="CO1020" s="1"/>
      <c r="CP1020" s="1"/>
      <c r="CQ1020" s="1"/>
      <c r="CR1020" s="1"/>
      <c r="CS1020" s="1"/>
      <c r="CT1020" s="1"/>
      <c r="CU1020" s="1"/>
      <c r="CV1020" s="1"/>
      <c r="CW1020" s="1"/>
      <c r="CX1020" s="1"/>
      <c r="CY1020" s="1"/>
      <c r="CZ1020" s="1"/>
      <c r="DA1020" s="1"/>
      <c r="DB1020" s="1"/>
      <c r="DC1020" s="1"/>
      <c r="DD1020" s="1"/>
      <c r="DE1020" s="1"/>
      <c r="DF1020" s="1"/>
      <c r="DG1020" s="1"/>
      <c r="DH1020" s="1"/>
      <c r="DI1020" s="1"/>
      <c r="DJ1020" s="1"/>
      <c r="DK1020" s="1"/>
      <c r="DL1020" s="1"/>
      <c r="DM1020" s="1"/>
      <c r="DN1020" s="1"/>
      <c r="DO1020" s="1"/>
      <c r="DP1020" s="1"/>
      <c r="DQ1020" s="1"/>
      <c r="DR1020" s="1"/>
      <c r="DS1020" s="1"/>
      <c r="DT1020" s="1"/>
      <c r="DU1020" s="1"/>
      <c r="DV1020" s="1"/>
      <c r="DW1020" s="1"/>
      <c r="DX1020" s="1"/>
      <c r="DY1020" s="1"/>
      <c r="DZ1020" s="1"/>
      <c r="EA1020" s="1"/>
      <c r="EB1020" s="1"/>
      <c r="EC1020" s="1"/>
      <c r="ED1020" s="1"/>
      <c r="EE1020" s="1"/>
      <c r="EF1020" s="1"/>
      <c r="EG1020" s="1"/>
      <c r="EH1020" s="1"/>
      <c r="EI1020" s="1"/>
      <c r="EJ1020" s="1"/>
      <c r="EK1020" s="1"/>
      <c r="EL1020" s="1"/>
      <c r="EM1020" s="1"/>
      <c r="EN1020" s="1"/>
      <c r="EO1020" s="1"/>
      <c r="EP1020" s="1"/>
      <c r="EQ1020" s="1"/>
      <c r="ER1020" s="1"/>
      <c r="ES1020" s="1"/>
      <c r="ET1020" s="1"/>
      <c r="EU1020" s="1"/>
      <c r="EV1020" s="1"/>
      <c r="EW1020" s="1"/>
      <c r="EX1020" s="1"/>
      <c r="EY1020" s="1"/>
      <c r="EZ1020" s="1"/>
      <c r="FA1020" s="1"/>
      <c r="FB1020" s="1"/>
      <c r="FC1020" s="1"/>
      <c r="FD1020" s="1"/>
      <c r="FE1020" s="1"/>
      <c r="FF1020" s="1"/>
      <c r="FG1020" s="1"/>
      <c r="FH1020" s="1"/>
      <c r="FI1020" s="1"/>
      <c r="FJ1020" s="1"/>
      <c r="FK1020" s="1"/>
      <c r="FL1020" s="1"/>
      <c r="FM1020" s="1"/>
      <c r="FN1020" s="1"/>
      <c r="FO1020" s="1"/>
      <c r="FP1020" s="1"/>
      <c r="FQ1020" s="1"/>
      <c r="FR1020" s="1"/>
      <c r="FS1020" s="1"/>
      <c r="FT1020" s="1"/>
      <c r="FU1020" s="1"/>
      <c r="FV1020" s="1"/>
      <c r="FW1020" s="1"/>
      <c r="FX1020" s="1"/>
      <c r="FY1020" s="1"/>
      <c r="FZ1020" s="1"/>
      <c r="GA1020" s="1"/>
      <c r="GB1020" s="1"/>
      <c r="GC1020" s="1"/>
      <c r="GD1020" s="1"/>
      <c r="GE1020" s="1"/>
      <c r="GF1020" s="1"/>
      <c r="GG1020" s="1"/>
      <c r="GH1020" s="1"/>
      <c r="GI1020" s="1"/>
      <c r="GJ1020" s="1"/>
      <c r="GK1020" s="1"/>
      <c r="GL1020" s="1"/>
      <c r="GM1020" s="1"/>
      <c r="GN1020" s="1"/>
      <c r="GO1020" s="1"/>
      <c r="GP1020" s="1"/>
      <c r="GQ1020" s="1"/>
      <c r="GR1020" s="1"/>
      <c r="GS1020" s="1"/>
      <c r="GT1020" s="1"/>
      <c r="GU1020" s="1"/>
      <c r="GV1020" s="1"/>
      <c r="GW1020" s="1"/>
      <c r="GX1020" s="1"/>
      <c r="GY1020" s="1"/>
      <c r="GZ1020" s="1"/>
      <c r="HA1020" s="1"/>
      <c r="HB1020" s="1"/>
      <c r="HC1020" s="1"/>
      <c r="HD1020" s="1"/>
      <c r="HE1020" s="1"/>
      <c r="HF1020" s="1"/>
      <c r="HG1020" s="1"/>
      <c r="HH1020" s="1"/>
      <c r="HI1020" s="1"/>
      <c r="HJ1020" s="1"/>
      <c r="HK1020" s="1"/>
      <c r="HL1020" s="1"/>
      <c r="HM1020" s="1"/>
      <c r="HN1020" s="1"/>
      <c r="HO1020" s="1"/>
      <c r="HP1020" s="1"/>
      <c r="HQ1020" s="1"/>
      <c r="HR1020" s="1"/>
      <c r="HS1020" s="1"/>
      <c r="HT1020" s="1"/>
      <c r="HU1020" s="1"/>
      <c r="HV1020" s="1"/>
      <c r="HW1020" s="1"/>
      <c r="HX1020" s="1"/>
      <c r="HY1020" s="1"/>
      <c r="HZ1020" s="1"/>
      <c r="IA1020" s="1"/>
      <c r="IB1020" s="1"/>
      <c r="IC1020" s="1"/>
      <c r="ID1020" s="1"/>
      <c r="IE1020" s="1"/>
      <c r="IF1020" s="1"/>
      <c r="IG1020" s="1"/>
      <c r="IH1020" s="1"/>
      <c r="II1020" s="1"/>
      <c r="IJ1020" s="1"/>
      <c r="IK1020" s="1"/>
      <c r="IL1020" s="1"/>
      <c r="IM1020" s="1"/>
      <c r="IN1020" s="1"/>
      <c r="IO1020" s="1"/>
      <c r="IP1020" s="1"/>
      <c r="IQ1020" s="1"/>
      <c r="IR1020" s="1"/>
      <c r="IS1020" s="1"/>
      <c r="IT1020" s="1"/>
      <c r="IU1020" s="1"/>
      <c r="IV1020" s="1"/>
      <c r="IW1020" s="1"/>
      <c r="IX1020" s="1"/>
      <c r="IY1020" s="1"/>
      <c r="IZ1020" s="1"/>
      <c r="JA1020" s="1"/>
      <c r="JB1020" s="1"/>
      <c r="JC1020" s="1"/>
      <c r="JD1020" s="1"/>
      <c r="JE1020" s="1"/>
      <c r="JF1020" s="1"/>
      <c r="JG1020" s="1"/>
      <c r="JH1020" s="1"/>
      <c r="JI1020" s="1"/>
      <c r="JJ1020" s="1"/>
      <c r="JK1020" s="1"/>
      <c r="JL1020" s="1"/>
      <c r="JM1020" s="1"/>
      <c r="JN1020" s="1"/>
      <c r="JO1020" s="1"/>
      <c r="JP1020" s="1"/>
      <c r="JQ1020" s="1"/>
      <c r="JR1020" s="1"/>
      <c r="JS1020" s="1"/>
      <c r="JT1020" s="1"/>
      <c r="JU1020" s="1"/>
      <c r="JV1020" s="1"/>
      <c r="JW1020" s="1"/>
      <c r="JX1020" s="1"/>
      <c r="JY1020" s="1"/>
      <c r="JZ1020" s="1"/>
      <c r="KA1020" s="1"/>
      <c r="KB1020" s="1"/>
      <c r="KC1020" s="1"/>
      <c r="KD1020" s="1"/>
      <c r="KE1020" s="1"/>
      <c r="KF1020" s="1"/>
      <c r="KG1020" s="1"/>
      <c r="KH1020" s="1"/>
      <c r="KI1020" s="1"/>
      <c r="KJ1020" s="1"/>
      <c r="KK1020" s="1"/>
      <c r="KL1020" s="1"/>
      <c r="KM1020" s="1"/>
      <c r="KN1020" s="1"/>
      <c r="KO1020" s="1"/>
      <c r="KP1020" s="1"/>
      <c r="KQ1020" s="1"/>
      <c r="KR1020" s="1"/>
      <c r="KS1020" s="1"/>
      <c r="KT1020" s="1"/>
      <c r="KU1020" s="1"/>
      <c r="KV1020" s="1"/>
      <c r="KW1020" s="1"/>
      <c r="KX1020" s="1"/>
      <c r="KY1020" s="1"/>
      <c r="KZ1020" s="1"/>
      <c r="LA1020" s="1"/>
      <c r="LB1020" s="1"/>
      <c r="LC1020" s="1"/>
      <c r="LD1020" s="1"/>
      <c r="LE1020" s="1"/>
      <c r="LF1020" s="1"/>
      <c r="LG1020" s="1"/>
      <c r="LH1020" s="1"/>
      <c r="LI1020" s="1"/>
      <c r="LJ1020" s="1"/>
      <c r="LK1020" s="1"/>
      <c r="LL1020" s="1"/>
      <c r="LM1020" s="1"/>
      <c r="LN1020" s="1"/>
      <c r="LO1020" s="1"/>
      <c r="LP1020" s="1"/>
      <c r="LQ1020" s="1"/>
      <c r="LR1020" s="1"/>
      <c r="LS1020" s="1"/>
      <c r="LT1020" s="1"/>
      <c r="LU1020" s="1"/>
      <c r="LV1020" s="1"/>
      <c r="LW1020" s="1"/>
      <c r="LX1020" s="1"/>
      <c r="LY1020" s="1"/>
      <c r="LZ1020" s="1"/>
      <c r="MA1020" s="1"/>
      <c r="MB1020" s="1"/>
      <c r="MC1020" s="1"/>
      <c r="MD1020" s="1"/>
      <c r="ME1020" s="1"/>
      <c r="MF1020" s="1"/>
      <c r="MG1020" s="1"/>
      <c r="MH1020" s="1"/>
      <c r="MI1020" s="1"/>
      <c r="MJ1020" s="1"/>
      <c r="MK1020" s="1"/>
      <c r="ML1020" s="1"/>
      <c r="MM1020" s="1"/>
      <c r="MN1020" s="1"/>
      <c r="MO1020" s="1"/>
      <c r="MP1020" s="1"/>
      <c r="MQ1020" s="1"/>
      <c r="MR1020" s="1"/>
      <c r="MS1020" s="1"/>
      <c r="MT1020" s="1"/>
      <c r="MU1020" s="1"/>
      <c r="MV1020" s="1"/>
      <c r="MW1020" s="1"/>
      <c r="MX1020" s="1"/>
      <c r="MY1020" s="1"/>
      <c r="MZ1020" s="1"/>
      <c r="NA1020" s="1"/>
      <c r="NB1020" s="1"/>
      <c r="NC1020" s="1"/>
      <c r="ND1020" s="1"/>
      <c r="NE1020" s="1"/>
      <c r="NF1020" s="1"/>
      <c r="NG1020" s="1"/>
      <c r="NH1020" s="1"/>
      <c r="NI1020" s="1"/>
      <c r="NJ1020" s="1"/>
      <c r="NK1020" s="1"/>
      <c r="NL1020" s="1"/>
      <c r="NM1020" s="1"/>
      <c r="NN1020" s="1"/>
      <c r="NO1020" s="1"/>
      <c r="NP1020" s="1"/>
      <c r="NQ1020" s="1"/>
      <c r="NR1020" s="1"/>
      <c r="NS1020" s="1"/>
      <c r="NT1020" s="1"/>
      <c r="NU1020" s="1"/>
      <c r="NV1020" s="1"/>
      <c r="NW1020" s="1"/>
      <c r="NX1020" s="1"/>
      <c r="NY1020" s="1"/>
      <c r="NZ1020" s="1"/>
      <c r="OA1020" s="1"/>
      <c r="OB1020" s="1"/>
      <c r="OC1020" s="1"/>
      <c r="OD1020" s="1"/>
      <c r="OE1020" s="1"/>
      <c r="OF1020" s="1"/>
      <c r="OG1020" s="1"/>
      <c r="OH1020" s="1"/>
      <c r="OI1020" s="1"/>
      <c r="OJ1020" s="1"/>
      <c r="OK1020" s="1"/>
      <c r="OL1020" s="1"/>
      <c r="OM1020" s="1"/>
      <c r="ON1020" s="1"/>
      <c r="OO1020" s="1"/>
      <c r="OP1020" s="1"/>
      <c r="OQ1020" s="1"/>
      <c r="OR1020" s="1"/>
      <c r="OS1020" s="1"/>
      <c r="OT1020" s="1"/>
      <c r="OU1020" s="1"/>
      <c r="OV1020" s="1"/>
      <c r="OW1020" s="1"/>
      <c r="OX1020" s="1"/>
      <c r="OY1020" s="1"/>
      <c r="OZ1020" s="1"/>
      <c r="PA1020" s="1"/>
      <c r="PB1020" s="1"/>
      <c r="PC1020" s="1"/>
      <c r="PD1020" s="1"/>
      <c r="PE1020" s="1"/>
      <c r="PF1020" s="1"/>
      <c r="PG1020" s="1"/>
      <c r="PH1020" s="1"/>
      <c r="PI1020" s="1"/>
      <c r="PJ1020" s="1"/>
      <c r="PK1020" s="1"/>
      <c r="PL1020" s="1"/>
      <c r="PM1020" s="1"/>
      <c r="PN1020" s="1"/>
      <c r="PO1020" s="1"/>
      <c r="PP1020" s="1"/>
      <c r="PQ1020" s="1"/>
      <c r="PR1020" s="1"/>
      <c r="PS1020" s="1"/>
      <c r="PT1020" s="1"/>
      <c r="PU1020" s="1"/>
      <c r="PV1020" s="1"/>
      <c r="PW1020" s="1"/>
      <c r="PX1020" s="1"/>
      <c r="PY1020" s="1"/>
      <c r="PZ1020" s="1"/>
      <c r="QA1020" s="1"/>
      <c r="QB1020" s="1"/>
      <c r="QC1020" s="1"/>
      <c r="QD1020" s="1"/>
      <c r="QE1020" s="1"/>
      <c r="QF1020" s="1"/>
      <c r="QG1020" s="1"/>
      <c r="QH1020" s="1"/>
      <c r="QI1020" s="1"/>
      <c r="QJ1020" s="1"/>
      <c r="QK1020" s="1"/>
      <c r="QL1020" s="1"/>
      <c r="QM1020" s="1"/>
      <c r="QN1020" s="1"/>
      <c r="QO1020" s="1"/>
      <c r="QP1020" s="1"/>
      <c r="QQ1020" s="1"/>
      <c r="QR1020" s="1"/>
      <c r="QS1020" s="1"/>
      <c r="QT1020" s="1"/>
      <c r="QU1020" s="1"/>
      <c r="QV1020" s="1"/>
      <c r="QW1020" s="1"/>
      <c r="QX1020" s="1"/>
      <c r="QY1020" s="1"/>
      <c r="QZ1020" s="1"/>
      <c r="RA1020" s="1"/>
      <c r="RB1020" s="1"/>
      <c r="RC1020" s="1"/>
      <c r="RD1020" s="1"/>
      <c r="RE1020" s="1"/>
      <c r="RF1020" s="1"/>
      <c r="RG1020" s="1"/>
      <c r="RH1020" s="1"/>
      <c r="RI1020" s="1"/>
      <c r="RJ1020" s="1"/>
      <c r="RK1020" s="1"/>
      <c r="RL1020" s="1"/>
      <c r="RM1020" s="1"/>
      <c r="RN1020" s="1"/>
      <c r="RO1020" s="1"/>
      <c r="RP1020" s="1"/>
      <c r="RQ1020" s="1"/>
      <c r="RR1020" s="1"/>
      <c r="RS1020" s="1"/>
      <c r="RT1020" s="1"/>
      <c r="RU1020" s="1"/>
      <c r="RV1020" s="1"/>
      <c r="RW1020" s="1"/>
      <c r="RX1020" s="1"/>
      <c r="RY1020" s="1"/>
      <c r="RZ1020" s="1"/>
      <c r="SA1020" s="1"/>
      <c r="SB1020" s="1"/>
      <c r="SC1020" s="1"/>
      <c r="SD1020" s="1"/>
      <c r="SE1020" s="1"/>
      <c r="SF1020" s="1"/>
      <c r="SG1020" s="1"/>
      <c r="SH1020" s="1"/>
      <c r="SI1020" s="1"/>
      <c r="SJ1020" s="1"/>
      <c r="SK1020" s="1"/>
      <c r="SL1020" s="1"/>
      <c r="SM1020" s="1"/>
      <c r="SN1020" s="1"/>
      <c r="SO1020" s="1"/>
      <c r="SP1020" s="1"/>
      <c r="SQ1020" s="1"/>
      <c r="SR1020" s="1"/>
      <c r="SS1020" s="1"/>
      <c r="ST1020" s="1"/>
      <c r="SU1020" s="1"/>
      <c r="SV1020" s="1"/>
      <c r="SW1020" s="1"/>
      <c r="SX1020" s="1"/>
      <c r="SY1020" s="1"/>
      <c r="SZ1020" s="1"/>
      <c r="TA1020" s="1"/>
      <c r="TB1020" s="1"/>
      <c r="TC1020" s="1"/>
      <c r="TD1020" s="1"/>
      <c r="TE1020" s="1"/>
      <c r="TF1020" s="1"/>
      <c r="TG1020" s="1"/>
      <c r="TH1020" s="1"/>
      <c r="TI1020" s="1"/>
      <c r="TJ1020" s="1"/>
      <c r="TK1020" s="1"/>
      <c r="TL1020" s="1"/>
      <c r="TM1020" s="1"/>
      <c r="TN1020" s="1"/>
      <c r="TO1020" s="1"/>
      <c r="TP1020" s="1"/>
      <c r="TQ1020" s="1"/>
      <c r="TR1020" s="1"/>
      <c r="TS1020" s="1"/>
      <c r="TT1020" s="1"/>
      <c r="TU1020" s="1"/>
      <c r="TV1020" s="1"/>
      <c r="TW1020" s="1"/>
      <c r="TX1020" s="1"/>
      <c r="TY1020" s="1"/>
      <c r="TZ1020" s="1"/>
      <c r="UA1020" s="1"/>
      <c r="UB1020" s="1"/>
      <c r="UC1020" s="1"/>
      <c r="UD1020" s="1"/>
      <c r="UE1020" s="1"/>
      <c r="UF1020" s="1"/>
      <c r="UG1020" s="1"/>
      <c r="UH1020" s="1"/>
      <c r="UI1020" s="1"/>
      <c r="UJ1020" s="1"/>
      <c r="UK1020" s="1"/>
      <c r="UL1020" s="1"/>
      <c r="UM1020" s="1"/>
      <c r="UN1020" s="1"/>
      <c r="UO1020" s="1"/>
      <c r="UP1020" s="1"/>
      <c r="UQ1020" s="1"/>
      <c r="UR1020" s="1"/>
      <c r="US1020" s="1"/>
      <c r="UT1020" s="1"/>
      <c r="UU1020" s="1"/>
      <c r="UV1020" s="1"/>
      <c r="UW1020" s="1"/>
      <c r="UX1020" s="1"/>
      <c r="UY1020" s="1"/>
      <c r="UZ1020" s="1"/>
      <c r="VA1020" s="1"/>
      <c r="VB1020" s="1"/>
      <c r="VC1020" s="1"/>
      <c r="VD1020" s="1"/>
      <c r="VE1020" s="1"/>
      <c r="VF1020" s="1"/>
      <c r="VG1020" s="1"/>
      <c r="VH1020" s="1"/>
      <c r="VI1020" s="1"/>
      <c r="VJ1020" s="1"/>
      <c r="VK1020" s="1"/>
      <c r="VL1020" s="1"/>
      <c r="VM1020" s="1"/>
      <c r="VN1020" s="1"/>
      <c r="VO1020" s="1"/>
      <c r="VP1020" s="1"/>
      <c r="VQ1020" s="1"/>
      <c r="VR1020" s="1"/>
      <c r="VS1020" s="1"/>
      <c r="VT1020" s="1"/>
      <c r="VU1020" s="1"/>
      <c r="VV1020" s="1"/>
      <c r="VW1020" s="1"/>
      <c r="VX1020" s="1"/>
      <c r="VY1020" s="1"/>
      <c r="VZ1020" s="1"/>
      <c r="WA1020" s="1"/>
      <c r="WB1020" s="1"/>
      <c r="WC1020" s="1"/>
      <c r="WD1020" s="1"/>
      <c r="WE1020" s="1"/>
      <c r="WF1020" s="1"/>
      <c r="WG1020" s="1"/>
      <c r="WH1020" s="1"/>
      <c r="WI1020" s="1"/>
      <c r="WJ1020" s="1"/>
      <c r="WK1020" s="1"/>
      <c r="WL1020" s="1"/>
      <c r="WM1020" s="1"/>
      <c r="WN1020" s="1"/>
      <c r="WO1020" s="1"/>
      <c r="WP1020" s="1"/>
      <c r="WQ1020" s="1"/>
      <c r="WR1020" s="1"/>
      <c r="WS1020" s="1"/>
      <c r="WT1020" s="1"/>
      <c r="WU1020" s="1"/>
      <c r="WV1020" s="1"/>
      <c r="WW1020" s="1"/>
      <c r="WX1020" s="1"/>
      <c r="WY1020" s="1"/>
      <c r="WZ1020" s="1"/>
      <c r="XA1020" s="1"/>
      <c r="XB1020" s="1"/>
      <c r="XC1020" s="1"/>
      <c r="XD1020" s="1"/>
      <c r="XE1020" s="1"/>
      <c r="XF1020" s="1"/>
      <c r="XG1020" s="1"/>
      <c r="XH1020" s="1"/>
      <c r="XI1020" s="1"/>
      <c r="XJ1020" s="1"/>
      <c r="XK1020" s="1"/>
      <c r="XL1020" s="1"/>
      <c r="XM1020" s="1"/>
      <c r="XN1020" s="1"/>
      <c r="XO1020" s="1"/>
      <c r="XP1020" s="1"/>
      <c r="XQ1020" s="1"/>
      <c r="XR1020" s="1"/>
      <c r="XS1020" s="1"/>
      <c r="XT1020" s="1"/>
      <c r="XU1020" s="1"/>
      <c r="XV1020" s="1"/>
      <c r="XW1020" s="1"/>
      <c r="XX1020" s="1"/>
      <c r="XY1020" s="1"/>
      <c r="XZ1020" s="1"/>
      <c r="YA1020" s="1"/>
      <c r="YB1020" s="1"/>
      <c r="YC1020" s="1"/>
      <c r="YD1020" s="1"/>
      <c r="YE1020" s="1"/>
      <c r="YF1020" s="1"/>
      <c r="YG1020" s="1"/>
      <c r="YH1020" s="1"/>
      <c r="YI1020" s="1"/>
      <c r="YJ1020" s="1"/>
      <c r="YK1020" s="1"/>
      <c r="YL1020" s="1"/>
      <c r="YM1020" s="1"/>
      <c r="YN1020" s="1"/>
      <c r="YO1020" s="1"/>
      <c r="YP1020" s="1"/>
      <c r="YQ1020" s="1"/>
      <c r="YR1020" s="1"/>
      <c r="YS1020" s="1"/>
      <c r="YT1020" s="1"/>
      <c r="YU1020" s="1"/>
      <c r="YV1020" s="1"/>
      <c r="YW1020" s="1"/>
      <c r="YX1020" s="1"/>
      <c r="YY1020" s="1"/>
      <c r="YZ1020" s="1"/>
      <c r="ZA1020" s="1"/>
      <c r="ZB1020" s="1"/>
      <c r="ZC1020" s="1"/>
      <c r="ZD1020" s="1"/>
      <c r="ZE1020" s="1"/>
      <c r="ZF1020" s="1"/>
      <c r="ZG1020" s="1"/>
      <c r="ZH1020" s="1"/>
      <c r="ZI1020" s="1"/>
      <c r="ZJ1020" s="1"/>
      <c r="ZK1020" s="1"/>
      <c r="ZL1020" s="1"/>
      <c r="ZM1020" s="1"/>
      <c r="ZN1020" s="1"/>
      <c r="ZO1020" s="1"/>
      <c r="ZP1020" s="1"/>
      <c r="ZQ1020" s="1"/>
      <c r="ZR1020" s="1"/>
      <c r="ZS1020" s="1"/>
      <c r="ZT1020" s="1"/>
      <c r="ZU1020" s="1"/>
      <c r="ZV1020" s="1"/>
      <c r="ZW1020" s="1"/>
      <c r="ZX1020" s="1"/>
      <c r="ZY1020" s="1"/>
      <c r="ZZ1020" s="1"/>
      <c r="AAA1020" s="1"/>
      <c r="AAB1020" s="1"/>
      <c r="AAC1020" s="1"/>
      <c r="AAD1020" s="1"/>
      <c r="AAE1020" s="1"/>
      <c r="AAF1020" s="1"/>
      <c r="AAG1020" s="1"/>
      <c r="AAH1020" s="1"/>
      <c r="AAI1020" s="1"/>
      <c r="AAJ1020" s="1"/>
      <c r="AAK1020" s="1"/>
      <c r="AAL1020" s="1"/>
      <c r="AAM1020" s="1"/>
      <c r="AAN1020" s="1"/>
      <c r="AAO1020" s="1"/>
      <c r="AAP1020" s="1"/>
      <c r="AAQ1020" s="1"/>
      <c r="AAR1020" s="1"/>
      <c r="AAS1020" s="1"/>
      <c r="AAT1020" s="1"/>
      <c r="AAU1020" s="1"/>
      <c r="AAV1020" s="1"/>
      <c r="AAW1020" s="1"/>
      <c r="AAX1020" s="1"/>
      <c r="AAY1020" s="1"/>
      <c r="AAZ1020" s="1"/>
      <c r="ABA1020" s="1"/>
      <c r="ABB1020" s="1"/>
      <c r="ABC1020" s="1"/>
      <c r="ABD1020" s="1"/>
      <c r="ABE1020" s="1"/>
      <c r="ABF1020" s="1"/>
      <c r="ABG1020" s="1"/>
      <c r="ABH1020" s="1"/>
      <c r="ABI1020" s="1"/>
      <c r="ABJ1020" s="1"/>
      <c r="ABK1020" s="1"/>
      <c r="ABL1020" s="1"/>
      <c r="ABM1020" s="1"/>
      <c r="ABN1020" s="1"/>
      <c r="ABO1020" s="1"/>
      <c r="ABP1020" s="1"/>
      <c r="ABQ1020" s="1"/>
      <c r="ABR1020" s="1"/>
      <c r="ABS1020" s="1"/>
      <c r="ABT1020" s="1"/>
      <c r="ABU1020" s="1"/>
      <c r="ABV1020" s="1"/>
      <c r="ABW1020" s="1"/>
      <c r="ABX1020" s="1"/>
      <c r="ABY1020" s="1"/>
      <c r="ABZ1020" s="1"/>
      <c r="ACA1020" s="1"/>
      <c r="ACB1020" s="1"/>
      <c r="ACC1020" s="1"/>
      <c r="ACD1020" s="1"/>
      <c r="ACE1020" s="1"/>
      <c r="ACF1020" s="1"/>
      <c r="ACG1020" s="1"/>
      <c r="ACH1020" s="1"/>
      <c r="ACI1020" s="1"/>
      <c r="ACJ1020" s="1"/>
      <c r="ACK1020" s="1"/>
      <c r="ACL1020" s="1"/>
      <c r="ACM1020" s="1"/>
      <c r="ACN1020" s="1"/>
      <c r="ACO1020" s="1"/>
      <c r="ACP1020" s="1"/>
      <c r="ACQ1020" s="1"/>
      <c r="ACR1020" s="1"/>
      <c r="ACS1020" s="1"/>
      <c r="ACT1020" s="1"/>
      <c r="ACU1020" s="1"/>
      <c r="ACV1020" s="1"/>
      <c r="ACW1020" s="1"/>
      <c r="ACX1020" s="1"/>
      <c r="ACY1020" s="1"/>
      <c r="ACZ1020" s="1"/>
      <c r="ADA1020" s="1"/>
      <c r="ADB1020" s="1"/>
      <c r="ADC1020" s="1"/>
      <c r="ADD1020" s="1"/>
      <c r="ADE1020" s="1"/>
      <c r="ADF1020" s="1"/>
      <c r="ADG1020" s="1"/>
      <c r="ADH1020" s="1"/>
      <c r="ADI1020" s="1"/>
      <c r="ADJ1020" s="1"/>
      <c r="ADK1020" s="1"/>
      <c r="ADL1020" s="1"/>
      <c r="ADM1020" s="1"/>
      <c r="ADN1020" s="1"/>
      <c r="ADO1020" s="1"/>
      <c r="ADP1020" s="1"/>
      <c r="ADQ1020" s="1"/>
      <c r="ADR1020" s="1"/>
      <c r="ADS1020" s="1"/>
      <c r="ADT1020" s="1"/>
      <c r="ADU1020" s="1"/>
      <c r="ADV1020" s="1"/>
      <c r="ADW1020" s="1"/>
      <c r="ADX1020" s="1"/>
      <c r="ADY1020" s="1"/>
      <c r="ADZ1020" s="1"/>
      <c r="AEA1020" s="1"/>
      <c r="AEB1020" s="1"/>
      <c r="AEC1020" s="1"/>
      <c r="AED1020" s="1"/>
      <c r="AEE1020" s="1"/>
      <c r="AEF1020" s="1"/>
      <c r="AEG1020" s="1"/>
      <c r="AEH1020" s="1"/>
      <c r="AEI1020" s="1"/>
      <c r="AEJ1020" s="1"/>
      <c r="AEK1020" s="1"/>
      <c r="AEL1020" s="1"/>
      <c r="AEM1020" s="1"/>
      <c r="AEN1020" s="1"/>
      <c r="AEO1020" s="1"/>
      <c r="AEP1020" s="1"/>
      <c r="AEQ1020" s="1"/>
      <c r="AER1020" s="1"/>
      <c r="AES1020" s="1"/>
      <c r="AET1020" s="1"/>
      <c r="AEU1020" s="1"/>
      <c r="AEV1020" s="1"/>
      <c r="AEW1020" s="1"/>
      <c r="AEX1020" s="1"/>
      <c r="AEY1020" s="1"/>
      <c r="AEZ1020" s="1"/>
      <c r="AFA1020" s="1"/>
      <c r="AFB1020" s="1"/>
      <c r="AFC1020" s="1"/>
      <c r="AFD1020" s="1"/>
      <c r="AFE1020" s="1"/>
      <c r="AFF1020" s="1"/>
      <c r="AFG1020" s="1"/>
      <c r="AFH1020" s="1"/>
      <c r="AFI1020" s="1"/>
      <c r="AFJ1020" s="1"/>
      <c r="AFK1020" s="1"/>
      <c r="AFL1020" s="1"/>
      <c r="AFM1020" s="1"/>
      <c r="AFN1020" s="1"/>
      <c r="AFO1020" s="1"/>
      <c r="AFP1020" s="1"/>
      <c r="AFQ1020" s="1"/>
      <c r="AFR1020" s="1"/>
      <c r="AFS1020" s="1"/>
      <c r="AFT1020" s="1"/>
      <c r="AFU1020" s="1"/>
      <c r="AFV1020" s="1"/>
      <c r="AFW1020" s="1"/>
      <c r="AFX1020" s="1"/>
      <c r="AFY1020" s="1"/>
      <c r="AFZ1020" s="1"/>
      <c r="AGA1020" s="1"/>
      <c r="AGB1020" s="1"/>
      <c r="AGC1020" s="1"/>
      <c r="AGD1020" s="1"/>
      <c r="AGE1020" s="1"/>
      <c r="AGF1020" s="1"/>
      <c r="AGG1020" s="1"/>
      <c r="AGH1020" s="1"/>
      <c r="AGI1020" s="1"/>
      <c r="AGJ1020" s="1"/>
      <c r="AGK1020" s="1"/>
      <c r="AGL1020" s="1"/>
      <c r="AGM1020" s="1"/>
      <c r="AGN1020" s="1"/>
      <c r="AGO1020" s="1"/>
      <c r="AGP1020" s="1"/>
      <c r="AGQ1020" s="1"/>
      <c r="AGR1020" s="1"/>
      <c r="AGS1020" s="1"/>
      <c r="AGT1020" s="1"/>
      <c r="AGU1020" s="1"/>
      <c r="AGV1020" s="1"/>
      <c r="AGW1020" s="1"/>
      <c r="AGX1020" s="1"/>
      <c r="AGY1020" s="1"/>
      <c r="AGZ1020" s="1"/>
      <c r="AHA1020" s="1"/>
      <c r="AHB1020" s="1"/>
      <c r="AHC1020" s="1"/>
      <c r="AHD1020" s="1"/>
      <c r="AHE1020" s="1"/>
      <c r="AHF1020" s="1"/>
      <c r="AHG1020" s="1"/>
      <c r="AHH1020" s="1"/>
      <c r="AHI1020" s="1"/>
      <c r="AHJ1020" s="1"/>
      <c r="AHK1020" s="1"/>
      <c r="AHL1020" s="1"/>
      <c r="AHM1020" s="1"/>
      <c r="AHN1020" s="1"/>
      <c r="AHO1020" s="1"/>
      <c r="AHP1020" s="1"/>
      <c r="AHQ1020" s="1"/>
      <c r="AHR1020" s="1"/>
      <c r="AHS1020" s="1"/>
      <c r="AHT1020" s="1"/>
      <c r="AHU1020" s="1"/>
      <c r="AHV1020" s="1"/>
      <c r="AHW1020" s="1"/>
      <c r="AHX1020" s="1"/>
      <c r="AHY1020" s="1"/>
      <c r="AHZ1020" s="1"/>
      <c r="AIA1020" s="1"/>
      <c r="AIB1020" s="1"/>
      <c r="AIC1020" s="1"/>
      <c r="AID1020" s="1"/>
      <c r="AIE1020" s="1"/>
      <c r="AIF1020" s="1"/>
      <c r="AIG1020" s="1"/>
      <c r="AIH1020" s="1"/>
      <c r="AII1020" s="1"/>
      <c r="AIJ1020" s="1"/>
      <c r="AIK1020" s="1"/>
      <c r="AIL1020" s="1"/>
      <c r="AIM1020" s="1"/>
      <c r="AIN1020" s="1"/>
      <c r="AIO1020" s="1"/>
      <c r="AIP1020" s="1"/>
      <c r="AIQ1020" s="1"/>
      <c r="AIR1020" s="1"/>
      <c r="AIS1020" s="1"/>
      <c r="AIT1020" s="1"/>
      <c r="AIU1020" s="1"/>
      <c r="AIV1020" s="1"/>
      <c r="AIW1020" s="1"/>
      <c r="AIX1020" s="1"/>
      <c r="AIY1020" s="1"/>
      <c r="AIZ1020" s="1"/>
      <c r="AJA1020" s="1"/>
      <c r="AJB1020" s="1"/>
      <c r="AJC1020" s="1"/>
      <c r="AJD1020" s="1"/>
      <c r="AJE1020" s="1"/>
      <c r="AJF1020" s="1"/>
      <c r="AJG1020" s="1"/>
      <c r="AJH1020" s="1"/>
      <c r="AJI1020" s="1"/>
      <c r="AJJ1020" s="1"/>
      <c r="AJK1020" s="1"/>
      <c r="AJL1020" s="1"/>
      <c r="AJM1020" s="1"/>
      <c r="AJN1020" s="1"/>
      <c r="AJO1020" s="1"/>
      <c r="AJP1020" s="1"/>
      <c r="AJQ1020" s="1"/>
      <c r="AJR1020" s="1"/>
      <c r="AJS1020" s="1"/>
      <c r="AJT1020" s="1"/>
      <c r="AJU1020" s="1"/>
      <c r="AJV1020" s="1"/>
      <c r="AJW1020" s="1"/>
      <c r="AJX1020" s="1"/>
      <c r="AJY1020" s="1"/>
      <c r="AJZ1020" s="1"/>
      <c r="AKA1020" s="1"/>
      <c r="AKB1020" s="1"/>
      <c r="AKC1020" s="1"/>
      <c r="AKD1020" s="1"/>
      <c r="AKE1020" s="1"/>
      <c r="AKF1020" s="1"/>
      <c r="AKG1020" s="1"/>
      <c r="AKH1020" s="1"/>
      <c r="AKI1020" s="1"/>
      <c r="AKJ1020" s="1"/>
      <c r="AKK1020" s="1"/>
      <c r="AKL1020" s="1"/>
      <c r="AKM1020" s="1"/>
      <c r="AKN1020" s="1"/>
      <c r="AKO1020" s="1"/>
      <c r="AKP1020" s="1"/>
      <c r="AKQ1020" s="1"/>
      <c r="AKR1020" s="1"/>
      <c r="AKS1020" s="1"/>
      <c r="AKT1020" s="1"/>
      <c r="AKU1020" s="1"/>
      <c r="AKV1020" s="1"/>
      <c r="AKW1020" s="1"/>
      <c r="AKX1020" s="1"/>
      <c r="AKY1020" s="1"/>
      <c r="AKZ1020" s="1"/>
      <c r="ALA1020" s="1"/>
      <c r="ALB1020" s="1"/>
      <c r="ALC1020" s="1"/>
      <c r="ALD1020" s="1"/>
      <c r="ALE1020" s="1"/>
      <c r="ALF1020" s="1"/>
      <c r="ALG1020" s="1"/>
      <c r="ALH1020" s="1"/>
      <c r="ALI1020" s="1"/>
      <c r="ALJ1020" s="1"/>
      <c r="ALK1020" s="1"/>
      <c r="ALL1020" s="1"/>
      <c r="ALM1020" s="1"/>
      <c r="ALN1020" s="1"/>
      <c r="ALO1020" s="1"/>
      <c r="ALP1020" s="1"/>
      <c r="ALQ1020" s="1"/>
    </row>
    <row r="1021" spans="2:1005" s="2" customFormat="1" hidden="1" x14ac:dyDescent="0.25">
      <c r="B1021" s="5"/>
      <c r="C1021" s="5"/>
      <c r="D1021" s="5"/>
      <c r="E1021" s="6"/>
      <c r="F1021" s="7"/>
      <c r="G1021" s="1"/>
      <c r="H1021" s="1"/>
      <c r="I1021" s="1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  <c r="W1021" s="1"/>
      <c r="X1021" s="1"/>
      <c r="Y1021" s="1"/>
      <c r="Z1021" s="1"/>
      <c r="AA1021" s="1"/>
      <c r="AB1021" s="1"/>
      <c r="AC1021" s="1"/>
      <c r="AD1021" s="1"/>
      <c r="AE1021" s="1"/>
      <c r="AF1021" s="1"/>
      <c r="AG1021" s="1"/>
      <c r="AH1021" s="1"/>
      <c r="AI1021" s="1"/>
      <c r="AJ1021" s="1"/>
      <c r="AK1021" s="1"/>
      <c r="AL1021" s="1"/>
      <c r="AM1021" s="1"/>
      <c r="AN1021" s="1"/>
      <c r="AO1021" s="1"/>
      <c r="AP1021" s="1"/>
      <c r="AQ1021" s="1"/>
      <c r="AR1021" s="1"/>
      <c r="AS1021" s="1"/>
      <c r="AT1021" s="1"/>
      <c r="AU1021" s="1"/>
      <c r="AV1021" s="1"/>
      <c r="AW1021" s="1"/>
      <c r="AX1021" s="1"/>
      <c r="AY1021" s="1"/>
      <c r="AZ1021" s="1"/>
      <c r="BA1021" s="1"/>
      <c r="BB1021" s="1"/>
      <c r="BC1021" s="1"/>
      <c r="BD1021" s="1"/>
      <c r="BE1021" s="1"/>
      <c r="BF1021" s="1"/>
      <c r="BG1021" s="1"/>
      <c r="BH1021" s="1"/>
      <c r="BI1021" s="1"/>
      <c r="BJ1021" s="1"/>
      <c r="BK1021" s="1"/>
      <c r="BL1021" s="1"/>
      <c r="BM1021" s="1"/>
      <c r="BN1021" s="1"/>
      <c r="BO1021" s="1"/>
      <c r="BP1021" s="1"/>
      <c r="BQ1021" s="1"/>
      <c r="BR1021" s="1"/>
      <c r="BS1021" s="1"/>
      <c r="BT1021" s="1"/>
      <c r="BU1021" s="1"/>
      <c r="BV1021" s="1"/>
      <c r="BW1021" s="1"/>
      <c r="BX1021" s="1"/>
      <c r="BY1021" s="1"/>
      <c r="BZ1021" s="1"/>
      <c r="CA1021" s="1"/>
      <c r="CB1021" s="1"/>
      <c r="CC1021" s="1"/>
      <c r="CD1021" s="1"/>
      <c r="CE1021" s="1"/>
      <c r="CF1021" s="1"/>
      <c r="CG1021" s="1"/>
      <c r="CH1021" s="1"/>
      <c r="CI1021" s="1"/>
      <c r="CJ1021" s="1"/>
      <c r="CK1021" s="1"/>
      <c r="CL1021" s="1"/>
      <c r="CM1021" s="1"/>
      <c r="CN1021" s="1"/>
      <c r="CO1021" s="1"/>
      <c r="CP1021" s="1"/>
      <c r="CQ1021" s="1"/>
      <c r="CR1021" s="1"/>
      <c r="CS1021" s="1"/>
      <c r="CT1021" s="1"/>
      <c r="CU1021" s="1"/>
      <c r="CV1021" s="1"/>
      <c r="CW1021" s="1"/>
      <c r="CX1021" s="1"/>
      <c r="CY1021" s="1"/>
      <c r="CZ1021" s="1"/>
      <c r="DA1021" s="1"/>
      <c r="DB1021" s="1"/>
      <c r="DC1021" s="1"/>
      <c r="DD1021" s="1"/>
      <c r="DE1021" s="1"/>
      <c r="DF1021" s="1"/>
      <c r="DG1021" s="1"/>
      <c r="DH1021" s="1"/>
      <c r="DI1021" s="1"/>
      <c r="DJ1021" s="1"/>
      <c r="DK1021" s="1"/>
      <c r="DL1021" s="1"/>
      <c r="DM1021" s="1"/>
      <c r="DN1021" s="1"/>
      <c r="DO1021" s="1"/>
      <c r="DP1021" s="1"/>
      <c r="DQ1021" s="1"/>
      <c r="DR1021" s="1"/>
      <c r="DS1021" s="1"/>
      <c r="DT1021" s="1"/>
      <c r="DU1021" s="1"/>
      <c r="DV1021" s="1"/>
      <c r="DW1021" s="1"/>
      <c r="DX1021" s="1"/>
      <c r="DY1021" s="1"/>
      <c r="DZ1021" s="1"/>
      <c r="EA1021" s="1"/>
      <c r="EB1021" s="1"/>
      <c r="EC1021" s="1"/>
      <c r="ED1021" s="1"/>
      <c r="EE1021" s="1"/>
      <c r="EF1021" s="1"/>
      <c r="EG1021" s="1"/>
      <c r="EH1021" s="1"/>
      <c r="EI1021" s="1"/>
      <c r="EJ1021" s="1"/>
      <c r="EK1021" s="1"/>
      <c r="EL1021" s="1"/>
      <c r="EM1021" s="1"/>
      <c r="EN1021" s="1"/>
      <c r="EO1021" s="1"/>
      <c r="EP1021" s="1"/>
      <c r="EQ1021" s="1"/>
      <c r="ER1021" s="1"/>
      <c r="ES1021" s="1"/>
      <c r="ET1021" s="1"/>
      <c r="EU1021" s="1"/>
      <c r="EV1021" s="1"/>
      <c r="EW1021" s="1"/>
      <c r="EX1021" s="1"/>
      <c r="EY1021" s="1"/>
      <c r="EZ1021" s="1"/>
      <c r="FA1021" s="1"/>
      <c r="FB1021" s="1"/>
      <c r="FC1021" s="1"/>
      <c r="FD1021" s="1"/>
      <c r="FE1021" s="1"/>
      <c r="FF1021" s="1"/>
      <c r="FG1021" s="1"/>
      <c r="FH1021" s="1"/>
      <c r="FI1021" s="1"/>
      <c r="FJ1021" s="1"/>
      <c r="FK1021" s="1"/>
      <c r="FL1021" s="1"/>
      <c r="FM1021" s="1"/>
      <c r="FN1021" s="1"/>
      <c r="FO1021" s="1"/>
      <c r="FP1021" s="1"/>
      <c r="FQ1021" s="1"/>
      <c r="FR1021" s="1"/>
      <c r="FS1021" s="1"/>
      <c r="FT1021" s="1"/>
      <c r="FU1021" s="1"/>
      <c r="FV1021" s="1"/>
      <c r="FW1021" s="1"/>
      <c r="FX1021" s="1"/>
      <c r="FY1021" s="1"/>
      <c r="FZ1021" s="1"/>
      <c r="GA1021" s="1"/>
      <c r="GB1021" s="1"/>
      <c r="GC1021" s="1"/>
      <c r="GD1021" s="1"/>
      <c r="GE1021" s="1"/>
      <c r="GF1021" s="1"/>
      <c r="GG1021" s="1"/>
      <c r="GH1021" s="1"/>
      <c r="GI1021" s="1"/>
      <c r="GJ1021" s="1"/>
      <c r="GK1021" s="1"/>
      <c r="GL1021" s="1"/>
      <c r="GM1021" s="1"/>
      <c r="GN1021" s="1"/>
      <c r="GO1021" s="1"/>
      <c r="GP1021" s="1"/>
      <c r="GQ1021" s="1"/>
      <c r="GR1021" s="1"/>
      <c r="GS1021" s="1"/>
      <c r="GT1021" s="1"/>
      <c r="GU1021" s="1"/>
      <c r="GV1021" s="1"/>
      <c r="GW1021" s="1"/>
      <c r="GX1021" s="1"/>
      <c r="GY1021" s="1"/>
      <c r="GZ1021" s="1"/>
      <c r="HA1021" s="1"/>
      <c r="HB1021" s="1"/>
      <c r="HC1021" s="1"/>
      <c r="HD1021" s="1"/>
      <c r="HE1021" s="1"/>
      <c r="HF1021" s="1"/>
      <c r="HG1021" s="1"/>
      <c r="HH1021" s="1"/>
      <c r="HI1021" s="1"/>
      <c r="HJ1021" s="1"/>
      <c r="HK1021" s="1"/>
      <c r="HL1021" s="1"/>
      <c r="HM1021" s="1"/>
      <c r="HN1021" s="1"/>
      <c r="HO1021" s="1"/>
      <c r="HP1021" s="1"/>
      <c r="HQ1021" s="1"/>
      <c r="HR1021" s="1"/>
      <c r="HS1021" s="1"/>
      <c r="HT1021" s="1"/>
      <c r="HU1021" s="1"/>
      <c r="HV1021" s="1"/>
      <c r="HW1021" s="1"/>
      <c r="HX1021" s="1"/>
      <c r="HY1021" s="1"/>
      <c r="HZ1021" s="1"/>
      <c r="IA1021" s="1"/>
      <c r="IB1021" s="1"/>
      <c r="IC1021" s="1"/>
      <c r="ID1021" s="1"/>
      <c r="IE1021" s="1"/>
      <c r="IF1021" s="1"/>
      <c r="IG1021" s="1"/>
      <c r="IH1021" s="1"/>
      <c r="II1021" s="1"/>
      <c r="IJ1021" s="1"/>
      <c r="IK1021" s="1"/>
      <c r="IL1021" s="1"/>
      <c r="IM1021" s="1"/>
      <c r="IN1021" s="1"/>
      <c r="IO1021" s="1"/>
      <c r="IP1021" s="1"/>
      <c r="IQ1021" s="1"/>
      <c r="IR1021" s="1"/>
      <c r="IS1021" s="1"/>
      <c r="IT1021" s="1"/>
      <c r="IU1021" s="1"/>
      <c r="IV1021" s="1"/>
      <c r="IW1021" s="1"/>
      <c r="IX1021" s="1"/>
      <c r="IY1021" s="1"/>
      <c r="IZ1021" s="1"/>
      <c r="JA1021" s="1"/>
      <c r="JB1021" s="1"/>
      <c r="JC1021" s="1"/>
      <c r="JD1021" s="1"/>
      <c r="JE1021" s="1"/>
      <c r="JF1021" s="1"/>
      <c r="JG1021" s="1"/>
      <c r="JH1021" s="1"/>
      <c r="JI1021" s="1"/>
      <c r="JJ1021" s="1"/>
      <c r="JK1021" s="1"/>
      <c r="JL1021" s="1"/>
      <c r="JM1021" s="1"/>
      <c r="JN1021" s="1"/>
      <c r="JO1021" s="1"/>
      <c r="JP1021" s="1"/>
      <c r="JQ1021" s="1"/>
      <c r="JR1021" s="1"/>
      <c r="JS1021" s="1"/>
      <c r="JT1021" s="1"/>
      <c r="JU1021" s="1"/>
      <c r="JV1021" s="1"/>
      <c r="JW1021" s="1"/>
      <c r="JX1021" s="1"/>
      <c r="JY1021" s="1"/>
      <c r="JZ1021" s="1"/>
      <c r="KA1021" s="1"/>
      <c r="KB1021" s="1"/>
      <c r="KC1021" s="1"/>
      <c r="KD1021" s="1"/>
      <c r="KE1021" s="1"/>
      <c r="KF1021" s="1"/>
      <c r="KG1021" s="1"/>
      <c r="KH1021" s="1"/>
      <c r="KI1021" s="1"/>
      <c r="KJ1021" s="1"/>
      <c r="KK1021" s="1"/>
      <c r="KL1021" s="1"/>
      <c r="KM1021" s="1"/>
      <c r="KN1021" s="1"/>
      <c r="KO1021" s="1"/>
      <c r="KP1021" s="1"/>
      <c r="KQ1021" s="1"/>
      <c r="KR1021" s="1"/>
      <c r="KS1021" s="1"/>
      <c r="KT1021" s="1"/>
      <c r="KU1021" s="1"/>
      <c r="KV1021" s="1"/>
      <c r="KW1021" s="1"/>
      <c r="KX1021" s="1"/>
      <c r="KY1021" s="1"/>
      <c r="KZ1021" s="1"/>
      <c r="LA1021" s="1"/>
      <c r="LB1021" s="1"/>
      <c r="LC1021" s="1"/>
      <c r="LD1021" s="1"/>
      <c r="LE1021" s="1"/>
      <c r="LF1021" s="1"/>
      <c r="LG1021" s="1"/>
      <c r="LH1021" s="1"/>
      <c r="LI1021" s="1"/>
      <c r="LJ1021" s="1"/>
      <c r="LK1021" s="1"/>
      <c r="LL1021" s="1"/>
      <c r="LM1021" s="1"/>
      <c r="LN1021" s="1"/>
      <c r="LO1021" s="1"/>
      <c r="LP1021" s="1"/>
      <c r="LQ1021" s="1"/>
      <c r="LR1021" s="1"/>
      <c r="LS1021" s="1"/>
      <c r="LT1021" s="1"/>
      <c r="LU1021" s="1"/>
      <c r="LV1021" s="1"/>
      <c r="LW1021" s="1"/>
      <c r="LX1021" s="1"/>
      <c r="LY1021" s="1"/>
      <c r="LZ1021" s="1"/>
      <c r="MA1021" s="1"/>
      <c r="MB1021" s="1"/>
      <c r="MC1021" s="1"/>
      <c r="MD1021" s="1"/>
      <c r="ME1021" s="1"/>
      <c r="MF1021" s="1"/>
      <c r="MG1021" s="1"/>
      <c r="MH1021" s="1"/>
      <c r="MI1021" s="1"/>
      <c r="MJ1021" s="1"/>
      <c r="MK1021" s="1"/>
      <c r="ML1021" s="1"/>
      <c r="MM1021" s="1"/>
      <c r="MN1021" s="1"/>
      <c r="MO1021" s="1"/>
      <c r="MP1021" s="1"/>
      <c r="MQ1021" s="1"/>
      <c r="MR1021" s="1"/>
      <c r="MS1021" s="1"/>
      <c r="MT1021" s="1"/>
      <c r="MU1021" s="1"/>
      <c r="MV1021" s="1"/>
      <c r="MW1021" s="1"/>
      <c r="MX1021" s="1"/>
      <c r="MY1021" s="1"/>
      <c r="MZ1021" s="1"/>
      <c r="NA1021" s="1"/>
      <c r="NB1021" s="1"/>
      <c r="NC1021" s="1"/>
      <c r="ND1021" s="1"/>
      <c r="NE1021" s="1"/>
      <c r="NF1021" s="1"/>
      <c r="NG1021" s="1"/>
      <c r="NH1021" s="1"/>
      <c r="NI1021" s="1"/>
      <c r="NJ1021" s="1"/>
      <c r="NK1021" s="1"/>
      <c r="NL1021" s="1"/>
      <c r="NM1021" s="1"/>
      <c r="NN1021" s="1"/>
      <c r="NO1021" s="1"/>
      <c r="NP1021" s="1"/>
      <c r="NQ1021" s="1"/>
      <c r="NR1021" s="1"/>
      <c r="NS1021" s="1"/>
      <c r="NT1021" s="1"/>
      <c r="NU1021" s="1"/>
      <c r="NV1021" s="1"/>
      <c r="NW1021" s="1"/>
      <c r="NX1021" s="1"/>
      <c r="NY1021" s="1"/>
      <c r="NZ1021" s="1"/>
      <c r="OA1021" s="1"/>
      <c r="OB1021" s="1"/>
      <c r="OC1021" s="1"/>
      <c r="OD1021" s="1"/>
      <c r="OE1021" s="1"/>
      <c r="OF1021" s="1"/>
      <c r="OG1021" s="1"/>
      <c r="OH1021" s="1"/>
      <c r="OI1021" s="1"/>
      <c r="OJ1021" s="1"/>
      <c r="OK1021" s="1"/>
      <c r="OL1021" s="1"/>
      <c r="OM1021" s="1"/>
      <c r="ON1021" s="1"/>
      <c r="OO1021" s="1"/>
      <c r="OP1021" s="1"/>
      <c r="OQ1021" s="1"/>
      <c r="OR1021" s="1"/>
      <c r="OS1021" s="1"/>
      <c r="OT1021" s="1"/>
      <c r="OU1021" s="1"/>
      <c r="OV1021" s="1"/>
      <c r="OW1021" s="1"/>
      <c r="OX1021" s="1"/>
      <c r="OY1021" s="1"/>
      <c r="OZ1021" s="1"/>
      <c r="PA1021" s="1"/>
      <c r="PB1021" s="1"/>
      <c r="PC1021" s="1"/>
      <c r="PD1021" s="1"/>
      <c r="PE1021" s="1"/>
      <c r="PF1021" s="1"/>
      <c r="PG1021" s="1"/>
      <c r="PH1021" s="1"/>
      <c r="PI1021" s="1"/>
      <c r="PJ1021" s="1"/>
      <c r="PK1021" s="1"/>
      <c r="PL1021" s="1"/>
      <c r="PM1021" s="1"/>
      <c r="PN1021" s="1"/>
      <c r="PO1021" s="1"/>
      <c r="PP1021" s="1"/>
      <c r="PQ1021" s="1"/>
      <c r="PR1021" s="1"/>
      <c r="PS1021" s="1"/>
      <c r="PT1021" s="1"/>
      <c r="PU1021" s="1"/>
      <c r="PV1021" s="1"/>
      <c r="PW1021" s="1"/>
      <c r="PX1021" s="1"/>
      <c r="PY1021" s="1"/>
      <c r="PZ1021" s="1"/>
      <c r="QA1021" s="1"/>
      <c r="QB1021" s="1"/>
      <c r="QC1021" s="1"/>
      <c r="QD1021" s="1"/>
      <c r="QE1021" s="1"/>
      <c r="QF1021" s="1"/>
      <c r="QG1021" s="1"/>
      <c r="QH1021" s="1"/>
      <c r="QI1021" s="1"/>
      <c r="QJ1021" s="1"/>
      <c r="QK1021" s="1"/>
      <c r="QL1021" s="1"/>
      <c r="QM1021" s="1"/>
      <c r="QN1021" s="1"/>
      <c r="QO1021" s="1"/>
      <c r="QP1021" s="1"/>
      <c r="QQ1021" s="1"/>
      <c r="QR1021" s="1"/>
      <c r="QS1021" s="1"/>
      <c r="QT1021" s="1"/>
      <c r="QU1021" s="1"/>
      <c r="QV1021" s="1"/>
      <c r="QW1021" s="1"/>
      <c r="QX1021" s="1"/>
      <c r="QY1021" s="1"/>
      <c r="QZ1021" s="1"/>
      <c r="RA1021" s="1"/>
      <c r="RB1021" s="1"/>
      <c r="RC1021" s="1"/>
      <c r="RD1021" s="1"/>
      <c r="RE1021" s="1"/>
      <c r="RF1021" s="1"/>
      <c r="RG1021" s="1"/>
      <c r="RH1021" s="1"/>
      <c r="RI1021" s="1"/>
      <c r="RJ1021" s="1"/>
      <c r="RK1021" s="1"/>
      <c r="RL1021" s="1"/>
      <c r="RM1021" s="1"/>
      <c r="RN1021" s="1"/>
      <c r="RO1021" s="1"/>
      <c r="RP1021" s="1"/>
      <c r="RQ1021" s="1"/>
      <c r="RR1021" s="1"/>
      <c r="RS1021" s="1"/>
      <c r="RT1021" s="1"/>
      <c r="RU1021" s="1"/>
      <c r="RV1021" s="1"/>
      <c r="RW1021" s="1"/>
      <c r="RX1021" s="1"/>
      <c r="RY1021" s="1"/>
      <c r="RZ1021" s="1"/>
      <c r="SA1021" s="1"/>
      <c r="SB1021" s="1"/>
      <c r="SC1021" s="1"/>
      <c r="SD1021" s="1"/>
      <c r="SE1021" s="1"/>
      <c r="SF1021" s="1"/>
      <c r="SG1021" s="1"/>
      <c r="SH1021" s="1"/>
      <c r="SI1021" s="1"/>
      <c r="SJ1021" s="1"/>
      <c r="SK1021" s="1"/>
      <c r="SL1021" s="1"/>
      <c r="SM1021" s="1"/>
      <c r="SN1021" s="1"/>
      <c r="SO1021" s="1"/>
      <c r="SP1021" s="1"/>
      <c r="SQ1021" s="1"/>
      <c r="SR1021" s="1"/>
      <c r="SS1021" s="1"/>
      <c r="ST1021" s="1"/>
      <c r="SU1021" s="1"/>
      <c r="SV1021" s="1"/>
      <c r="SW1021" s="1"/>
      <c r="SX1021" s="1"/>
      <c r="SY1021" s="1"/>
      <c r="SZ1021" s="1"/>
      <c r="TA1021" s="1"/>
      <c r="TB1021" s="1"/>
      <c r="TC1021" s="1"/>
      <c r="TD1021" s="1"/>
      <c r="TE1021" s="1"/>
      <c r="TF1021" s="1"/>
      <c r="TG1021" s="1"/>
      <c r="TH1021" s="1"/>
      <c r="TI1021" s="1"/>
      <c r="TJ1021" s="1"/>
      <c r="TK1021" s="1"/>
      <c r="TL1021" s="1"/>
      <c r="TM1021" s="1"/>
      <c r="TN1021" s="1"/>
      <c r="TO1021" s="1"/>
      <c r="TP1021" s="1"/>
      <c r="TQ1021" s="1"/>
      <c r="TR1021" s="1"/>
      <c r="TS1021" s="1"/>
      <c r="TT1021" s="1"/>
      <c r="TU1021" s="1"/>
      <c r="TV1021" s="1"/>
      <c r="TW1021" s="1"/>
      <c r="TX1021" s="1"/>
      <c r="TY1021" s="1"/>
      <c r="TZ1021" s="1"/>
      <c r="UA1021" s="1"/>
      <c r="UB1021" s="1"/>
      <c r="UC1021" s="1"/>
      <c r="UD1021" s="1"/>
      <c r="UE1021" s="1"/>
      <c r="UF1021" s="1"/>
      <c r="UG1021" s="1"/>
      <c r="UH1021" s="1"/>
      <c r="UI1021" s="1"/>
      <c r="UJ1021" s="1"/>
      <c r="UK1021" s="1"/>
      <c r="UL1021" s="1"/>
      <c r="UM1021" s="1"/>
      <c r="UN1021" s="1"/>
      <c r="UO1021" s="1"/>
      <c r="UP1021" s="1"/>
      <c r="UQ1021" s="1"/>
      <c r="UR1021" s="1"/>
      <c r="US1021" s="1"/>
      <c r="UT1021" s="1"/>
      <c r="UU1021" s="1"/>
      <c r="UV1021" s="1"/>
      <c r="UW1021" s="1"/>
      <c r="UX1021" s="1"/>
      <c r="UY1021" s="1"/>
      <c r="UZ1021" s="1"/>
      <c r="VA1021" s="1"/>
      <c r="VB1021" s="1"/>
      <c r="VC1021" s="1"/>
      <c r="VD1021" s="1"/>
      <c r="VE1021" s="1"/>
      <c r="VF1021" s="1"/>
      <c r="VG1021" s="1"/>
      <c r="VH1021" s="1"/>
      <c r="VI1021" s="1"/>
      <c r="VJ1021" s="1"/>
      <c r="VK1021" s="1"/>
      <c r="VL1021" s="1"/>
      <c r="VM1021" s="1"/>
      <c r="VN1021" s="1"/>
      <c r="VO1021" s="1"/>
      <c r="VP1021" s="1"/>
      <c r="VQ1021" s="1"/>
      <c r="VR1021" s="1"/>
      <c r="VS1021" s="1"/>
      <c r="VT1021" s="1"/>
      <c r="VU1021" s="1"/>
      <c r="VV1021" s="1"/>
      <c r="VW1021" s="1"/>
      <c r="VX1021" s="1"/>
      <c r="VY1021" s="1"/>
      <c r="VZ1021" s="1"/>
      <c r="WA1021" s="1"/>
      <c r="WB1021" s="1"/>
      <c r="WC1021" s="1"/>
      <c r="WD1021" s="1"/>
      <c r="WE1021" s="1"/>
      <c r="WF1021" s="1"/>
      <c r="WG1021" s="1"/>
      <c r="WH1021" s="1"/>
      <c r="WI1021" s="1"/>
      <c r="WJ1021" s="1"/>
      <c r="WK1021" s="1"/>
      <c r="WL1021" s="1"/>
      <c r="WM1021" s="1"/>
      <c r="WN1021" s="1"/>
      <c r="WO1021" s="1"/>
      <c r="WP1021" s="1"/>
      <c r="WQ1021" s="1"/>
      <c r="WR1021" s="1"/>
      <c r="WS1021" s="1"/>
      <c r="WT1021" s="1"/>
      <c r="WU1021" s="1"/>
      <c r="WV1021" s="1"/>
      <c r="WW1021" s="1"/>
      <c r="WX1021" s="1"/>
      <c r="WY1021" s="1"/>
      <c r="WZ1021" s="1"/>
      <c r="XA1021" s="1"/>
      <c r="XB1021" s="1"/>
      <c r="XC1021" s="1"/>
      <c r="XD1021" s="1"/>
      <c r="XE1021" s="1"/>
      <c r="XF1021" s="1"/>
      <c r="XG1021" s="1"/>
      <c r="XH1021" s="1"/>
      <c r="XI1021" s="1"/>
      <c r="XJ1021" s="1"/>
      <c r="XK1021" s="1"/>
      <c r="XL1021" s="1"/>
      <c r="XM1021" s="1"/>
      <c r="XN1021" s="1"/>
      <c r="XO1021" s="1"/>
      <c r="XP1021" s="1"/>
      <c r="XQ1021" s="1"/>
      <c r="XR1021" s="1"/>
      <c r="XS1021" s="1"/>
      <c r="XT1021" s="1"/>
      <c r="XU1021" s="1"/>
      <c r="XV1021" s="1"/>
      <c r="XW1021" s="1"/>
      <c r="XX1021" s="1"/>
      <c r="XY1021" s="1"/>
      <c r="XZ1021" s="1"/>
      <c r="YA1021" s="1"/>
      <c r="YB1021" s="1"/>
      <c r="YC1021" s="1"/>
      <c r="YD1021" s="1"/>
      <c r="YE1021" s="1"/>
      <c r="YF1021" s="1"/>
      <c r="YG1021" s="1"/>
      <c r="YH1021" s="1"/>
      <c r="YI1021" s="1"/>
      <c r="YJ1021" s="1"/>
      <c r="YK1021" s="1"/>
      <c r="YL1021" s="1"/>
      <c r="YM1021" s="1"/>
      <c r="YN1021" s="1"/>
      <c r="YO1021" s="1"/>
      <c r="YP1021" s="1"/>
      <c r="YQ1021" s="1"/>
      <c r="YR1021" s="1"/>
      <c r="YS1021" s="1"/>
      <c r="YT1021" s="1"/>
      <c r="YU1021" s="1"/>
      <c r="YV1021" s="1"/>
      <c r="YW1021" s="1"/>
      <c r="YX1021" s="1"/>
      <c r="YY1021" s="1"/>
      <c r="YZ1021" s="1"/>
      <c r="ZA1021" s="1"/>
      <c r="ZB1021" s="1"/>
      <c r="ZC1021" s="1"/>
      <c r="ZD1021" s="1"/>
      <c r="ZE1021" s="1"/>
      <c r="ZF1021" s="1"/>
      <c r="ZG1021" s="1"/>
      <c r="ZH1021" s="1"/>
      <c r="ZI1021" s="1"/>
      <c r="ZJ1021" s="1"/>
      <c r="ZK1021" s="1"/>
      <c r="ZL1021" s="1"/>
      <c r="ZM1021" s="1"/>
      <c r="ZN1021" s="1"/>
      <c r="ZO1021" s="1"/>
      <c r="ZP1021" s="1"/>
      <c r="ZQ1021" s="1"/>
      <c r="ZR1021" s="1"/>
      <c r="ZS1021" s="1"/>
      <c r="ZT1021" s="1"/>
      <c r="ZU1021" s="1"/>
      <c r="ZV1021" s="1"/>
      <c r="ZW1021" s="1"/>
      <c r="ZX1021" s="1"/>
      <c r="ZY1021" s="1"/>
      <c r="ZZ1021" s="1"/>
      <c r="AAA1021" s="1"/>
      <c r="AAB1021" s="1"/>
      <c r="AAC1021" s="1"/>
      <c r="AAD1021" s="1"/>
      <c r="AAE1021" s="1"/>
      <c r="AAF1021" s="1"/>
      <c r="AAG1021" s="1"/>
      <c r="AAH1021" s="1"/>
      <c r="AAI1021" s="1"/>
      <c r="AAJ1021" s="1"/>
      <c r="AAK1021" s="1"/>
      <c r="AAL1021" s="1"/>
      <c r="AAM1021" s="1"/>
      <c r="AAN1021" s="1"/>
      <c r="AAO1021" s="1"/>
      <c r="AAP1021" s="1"/>
      <c r="AAQ1021" s="1"/>
      <c r="AAR1021" s="1"/>
      <c r="AAS1021" s="1"/>
      <c r="AAT1021" s="1"/>
      <c r="AAU1021" s="1"/>
      <c r="AAV1021" s="1"/>
      <c r="AAW1021" s="1"/>
      <c r="AAX1021" s="1"/>
      <c r="AAY1021" s="1"/>
      <c r="AAZ1021" s="1"/>
      <c r="ABA1021" s="1"/>
      <c r="ABB1021" s="1"/>
      <c r="ABC1021" s="1"/>
      <c r="ABD1021" s="1"/>
      <c r="ABE1021" s="1"/>
      <c r="ABF1021" s="1"/>
      <c r="ABG1021" s="1"/>
      <c r="ABH1021" s="1"/>
      <c r="ABI1021" s="1"/>
      <c r="ABJ1021" s="1"/>
      <c r="ABK1021" s="1"/>
      <c r="ABL1021" s="1"/>
      <c r="ABM1021" s="1"/>
      <c r="ABN1021" s="1"/>
      <c r="ABO1021" s="1"/>
      <c r="ABP1021" s="1"/>
      <c r="ABQ1021" s="1"/>
      <c r="ABR1021" s="1"/>
      <c r="ABS1021" s="1"/>
      <c r="ABT1021" s="1"/>
      <c r="ABU1021" s="1"/>
      <c r="ABV1021" s="1"/>
      <c r="ABW1021" s="1"/>
      <c r="ABX1021" s="1"/>
      <c r="ABY1021" s="1"/>
      <c r="ABZ1021" s="1"/>
      <c r="ACA1021" s="1"/>
      <c r="ACB1021" s="1"/>
      <c r="ACC1021" s="1"/>
      <c r="ACD1021" s="1"/>
      <c r="ACE1021" s="1"/>
      <c r="ACF1021" s="1"/>
      <c r="ACG1021" s="1"/>
      <c r="ACH1021" s="1"/>
      <c r="ACI1021" s="1"/>
      <c r="ACJ1021" s="1"/>
      <c r="ACK1021" s="1"/>
      <c r="ACL1021" s="1"/>
      <c r="ACM1021" s="1"/>
      <c r="ACN1021" s="1"/>
      <c r="ACO1021" s="1"/>
      <c r="ACP1021" s="1"/>
      <c r="ACQ1021" s="1"/>
      <c r="ACR1021" s="1"/>
      <c r="ACS1021" s="1"/>
      <c r="ACT1021" s="1"/>
      <c r="ACU1021" s="1"/>
      <c r="ACV1021" s="1"/>
      <c r="ACW1021" s="1"/>
      <c r="ACX1021" s="1"/>
      <c r="ACY1021" s="1"/>
      <c r="ACZ1021" s="1"/>
      <c r="ADA1021" s="1"/>
      <c r="ADB1021" s="1"/>
      <c r="ADC1021" s="1"/>
      <c r="ADD1021" s="1"/>
      <c r="ADE1021" s="1"/>
      <c r="ADF1021" s="1"/>
      <c r="ADG1021" s="1"/>
      <c r="ADH1021" s="1"/>
      <c r="ADI1021" s="1"/>
      <c r="ADJ1021" s="1"/>
      <c r="ADK1021" s="1"/>
      <c r="ADL1021" s="1"/>
      <c r="ADM1021" s="1"/>
      <c r="ADN1021" s="1"/>
      <c r="ADO1021" s="1"/>
      <c r="ADP1021" s="1"/>
      <c r="ADQ1021" s="1"/>
      <c r="ADR1021" s="1"/>
      <c r="ADS1021" s="1"/>
      <c r="ADT1021" s="1"/>
      <c r="ADU1021" s="1"/>
      <c r="ADV1021" s="1"/>
      <c r="ADW1021" s="1"/>
      <c r="ADX1021" s="1"/>
      <c r="ADY1021" s="1"/>
      <c r="ADZ1021" s="1"/>
      <c r="AEA1021" s="1"/>
      <c r="AEB1021" s="1"/>
      <c r="AEC1021" s="1"/>
      <c r="AED1021" s="1"/>
      <c r="AEE1021" s="1"/>
      <c r="AEF1021" s="1"/>
      <c r="AEG1021" s="1"/>
      <c r="AEH1021" s="1"/>
      <c r="AEI1021" s="1"/>
      <c r="AEJ1021" s="1"/>
      <c r="AEK1021" s="1"/>
      <c r="AEL1021" s="1"/>
      <c r="AEM1021" s="1"/>
      <c r="AEN1021" s="1"/>
      <c r="AEO1021" s="1"/>
      <c r="AEP1021" s="1"/>
      <c r="AEQ1021" s="1"/>
      <c r="AER1021" s="1"/>
      <c r="AES1021" s="1"/>
      <c r="AET1021" s="1"/>
      <c r="AEU1021" s="1"/>
      <c r="AEV1021" s="1"/>
      <c r="AEW1021" s="1"/>
      <c r="AEX1021" s="1"/>
      <c r="AEY1021" s="1"/>
      <c r="AEZ1021" s="1"/>
      <c r="AFA1021" s="1"/>
      <c r="AFB1021" s="1"/>
      <c r="AFC1021" s="1"/>
      <c r="AFD1021" s="1"/>
      <c r="AFE1021" s="1"/>
      <c r="AFF1021" s="1"/>
      <c r="AFG1021" s="1"/>
      <c r="AFH1021" s="1"/>
      <c r="AFI1021" s="1"/>
      <c r="AFJ1021" s="1"/>
      <c r="AFK1021" s="1"/>
      <c r="AFL1021" s="1"/>
      <c r="AFM1021" s="1"/>
      <c r="AFN1021" s="1"/>
      <c r="AFO1021" s="1"/>
      <c r="AFP1021" s="1"/>
      <c r="AFQ1021" s="1"/>
      <c r="AFR1021" s="1"/>
      <c r="AFS1021" s="1"/>
      <c r="AFT1021" s="1"/>
      <c r="AFU1021" s="1"/>
      <c r="AFV1021" s="1"/>
      <c r="AFW1021" s="1"/>
      <c r="AFX1021" s="1"/>
      <c r="AFY1021" s="1"/>
      <c r="AFZ1021" s="1"/>
      <c r="AGA1021" s="1"/>
      <c r="AGB1021" s="1"/>
      <c r="AGC1021" s="1"/>
      <c r="AGD1021" s="1"/>
      <c r="AGE1021" s="1"/>
      <c r="AGF1021" s="1"/>
      <c r="AGG1021" s="1"/>
      <c r="AGH1021" s="1"/>
      <c r="AGI1021" s="1"/>
      <c r="AGJ1021" s="1"/>
      <c r="AGK1021" s="1"/>
      <c r="AGL1021" s="1"/>
      <c r="AGM1021" s="1"/>
      <c r="AGN1021" s="1"/>
      <c r="AGO1021" s="1"/>
      <c r="AGP1021" s="1"/>
      <c r="AGQ1021" s="1"/>
      <c r="AGR1021" s="1"/>
      <c r="AGS1021" s="1"/>
      <c r="AGT1021" s="1"/>
      <c r="AGU1021" s="1"/>
      <c r="AGV1021" s="1"/>
      <c r="AGW1021" s="1"/>
      <c r="AGX1021" s="1"/>
      <c r="AGY1021" s="1"/>
      <c r="AGZ1021" s="1"/>
      <c r="AHA1021" s="1"/>
      <c r="AHB1021" s="1"/>
      <c r="AHC1021" s="1"/>
      <c r="AHD1021" s="1"/>
      <c r="AHE1021" s="1"/>
      <c r="AHF1021" s="1"/>
      <c r="AHG1021" s="1"/>
      <c r="AHH1021" s="1"/>
      <c r="AHI1021" s="1"/>
      <c r="AHJ1021" s="1"/>
      <c r="AHK1021" s="1"/>
      <c r="AHL1021" s="1"/>
      <c r="AHM1021" s="1"/>
      <c r="AHN1021" s="1"/>
      <c r="AHO1021" s="1"/>
      <c r="AHP1021" s="1"/>
      <c r="AHQ1021" s="1"/>
      <c r="AHR1021" s="1"/>
      <c r="AHS1021" s="1"/>
      <c r="AHT1021" s="1"/>
      <c r="AHU1021" s="1"/>
      <c r="AHV1021" s="1"/>
      <c r="AHW1021" s="1"/>
      <c r="AHX1021" s="1"/>
      <c r="AHY1021" s="1"/>
      <c r="AHZ1021" s="1"/>
      <c r="AIA1021" s="1"/>
      <c r="AIB1021" s="1"/>
      <c r="AIC1021" s="1"/>
      <c r="AID1021" s="1"/>
      <c r="AIE1021" s="1"/>
      <c r="AIF1021" s="1"/>
      <c r="AIG1021" s="1"/>
      <c r="AIH1021" s="1"/>
      <c r="AII1021" s="1"/>
      <c r="AIJ1021" s="1"/>
      <c r="AIK1021" s="1"/>
      <c r="AIL1021" s="1"/>
      <c r="AIM1021" s="1"/>
      <c r="AIN1021" s="1"/>
      <c r="AIO1021" s="1"/>
      <c r="AIP1021" s="1"/>
      <c r="AIQ1021" s="1"/>
      <c r="AIR1021" s="1"/>
      <c r="AIS1021" s="1"/>
      <c r="AIT1021" s="1"/>
      <c r="AIU1021" s="1"/>
      <c r="AIV1021" s="1"/>
      <c r="AIW1021" s="1"/>
      <c r="AIX1021" s="1"/>
      <c r="AIY1021" s="1"/>
      <c r="AIZ1021" s="1"/>
      <c r="AJA1021" s="1"/>
      <c r="AJB1021" s="1"/>
      <c r="AJC1021" s="1"/>
      <c r="AJD1021" s="1"/>
      <c r="AJE1021" s="1"/>
      <c r="AJF1021" s="1"/>
      <c r="AJG1021" s="1"/>
      <c r="AJH1021" s="1"/>
      <c r="AJI1021" s="1"/>
      <c r="AJJ1021" s="1"/>
      <c r="AJK1021" s="1"/>
      <c r="AJL1021" s="1"/>
      <c r="AJM1021" s="1"/>
      <c r="AJN1021" s="1"/>
      <c r="AJO1021" s="1"/>
      <c r="AJP1021" s="1"/>
      <c r="AJQ1021" s="1"/>
      <c r="AJR1021" s="1"/>
      <c r="AJS1021" s="1"/>
      <c r="AJT1021" s="1"/>
      <c r="AJU1021" s="1"/>
      <c r="AJV1021" s="1"/>
      <c r="AJW1021" s="1"/>
      <c r="AJX1021" s="1"/>
      <c r="AJY1021" s="1"/>
      <c r="AJZ1021" s="1"/>
      <c r="AKA1021" s="1"/>
      <c r="AKB1021" s="1"/>
      <c r="AKC1021" s="1"/>
      <c r="AKD1021" s="1"/>
      <c r="AKE1021" s="1"/>
      <c r="AKF1021" s="1"/>
      <c r="AKG1021" s="1"/>
      <c r="AKH1021" s="1"/>
      <c r="AKI1021" s="1"/>
      <c r="AKJ1021" s="1"/>
      <c r="AKK1021" s="1"/>
      <c r="AKL1021" s="1"/>
      <c r="AKM1021" s="1"/>
      <c r="AKN1021" s="1"/>
      <c r="AKO1021" s="1"/>
      <c r="AKP1021" s="1"/>
      <c r="AKQ1021" s="1"/>
      <c r="AKR1021" s="1"/>
      <c r="AKS1021" s="1"/>
      <c r="AKT1021" s="1"/>
      <c r="AKU1021" s="1"/>
      <c r="AKV1021" s="1"/>
      <c r="AKW1021" s="1"/>
      <c r="AKX1021" s="1"/>
      <c r="AKY1021" s="1"/>
      <c r="AKZ1021" s="1"/>
      <c r="ALA1021" s="1"/>
      <c r="ALB1021" s="1"/>
      <c r="ALC1021" s="1"/>
      <c r="ALD1021" s="1"/>
      <c r="ALE1021" s="1"/>
      <c r="ALF1021" s="1"/>
      <c r="ALG1021" s="1"/>
      <c r="ALH1021" s="1"/>
      <c r="ALI1021" s="1"/>
      <c r="ALJ1021" s="1"/>
      <c r="ALK1021" s="1"/>
      <c r="ALL1021" s="1"/>
      <c r="ALM1021" s="1"/>
      <c r="ALN1021" s="1"/>
      <c r="ALO1021" s="1"/>
      <c r="ALP1021" s="1"/>
      <c r="ALQ1021" s="1"/>
    </row>
    <row r="1022" spans="2:1005" s="2" customFormat="1" hidden="1" x14ac:dyDescent="0.25">
      <c r="B1022" s="5"/>
      <c r="C1022" s="5"/>
      <c r="D1022" s="5"/>
      <c r="E1022" s="6"/>
      <c r="F1022" s="7"/>
      <c r="G1022" s="1"/>
      <c r="H1022" s="1"/>
      <c r="I1022" s="1"/>
      <c r="J1022" s="1"/>
      <c r="K1022" s="1"/>
      <c r="L1022" s="1"/>
      <c r="M1022" s="1"/>
      <c r="N1022" s="1"/>
      <c r="O1022" s="1"/>
      <c r="P1022" s="1"/>
      <c r="Q1022" s="1"/>
      <c r="R1022" s="1"/>
      <c r="S1022" s="1"/>
      <c r="T1022" s="1"/>
      <c r="U1022" s="1"/>
      <c r="V1022" s="1"/>
      <c r="W1022" s="1"/>
      <c r="X1022" s="1"/>
      <c r="Y1022" s="1"/>
      <c r="Z1022" s="1"/>
      <c r="AA1022" s="1"/>
      <c r="AB1022" s="1"/>
      <c r="AC1022" s="1"/>
      <c r="AD1022" s="1"/>
      <c r="AE1022" s="1"/>
      <c r="AF1022" s="1"/>
      <c r="AG1022" s="1"/>
      <c r="AH1022" s="1"/>
      <c r="AI1022" s="1"/>
      <c r="AJ1022" s="1"/>
      <c r="AK1022" s="1"/>
      <c r="AL1022" s="1"/>
      <c r="AM1022" s="1"/>
      <c r="AN1022" s="1"/>
      <c r="AO1022" s="1"/>
      <c r="AP1022" s="1"/>
      <c r="AQ1022" s="1"/>
      <c r="AR1022" s="1"/>
      <c r="AS1022" s="1"/>
      <c r="AT1022" s="1"/>
      <c r="AU1022" s="1"/>
      <c r="AV1022" s="1"/>
      <c r="AW1022" s="1"/>
      <c r="AX1022" s="1"/>
      <c r="AY1022" s="1"/>
      <c r="AZ1022" s="1"/>
      <c r="BA1022" s="1"/>
      <c r="BB1022" s="1"/>
      <c r="BC1022" s="1"/>
      <c r="BD1022" s="1"/>
      <c r="BE1022" s="1"/>
      <c r="BF1022" s="1"/>
      <c r="BG1022" s="1"/>
      <c r="BH1022" s="1"/>
      <c r="BI1022" s="1"/>
      <c r="BJ1022" s="1"/>
      <c r="BK1022" s="1"/>
      <c r="BL1022" s="1"/>
      <c r="BM1022" s="1"/>
      <c r="BN1022" s="1"/>
      <c r="BO1022" s="1"/>
      <c r="BP1022" s="1"/>
      <c r="BQ1022" s="1"/>
      <c r="BR1022" s="1"/>
      <c r="BS1022" s="1"/>
      <c r="BT1022" s="1"/>
      <c r="BU1022" s="1"/>
      <c r="BV1022" s="1"/>
      <c r="BW1022" s="1"/>
      <c r="BX1022" s="1"/>
      <c r="BY1022" s="1"/>
      <c r="BZ1022" s="1"/>
      <c r="CA1022" s="1"/>
      <c r="CB1022" s="1"/>
      <c r="CC1022" s="1"/>
      <c r="CD1022" s="1"/>
      <c r="CE1022" s="1"/>
      <c r="CF1022" s="1"/>
      <c r="CG1022" s="1"/>
      <c r="CH1022" s="1"/>
      <c r="CI1022" s="1"/>
      <c r="CJ1022" s="1"/>
      <c r="CK1022" s="1"/>
      <c r="CL1022" s="1"/>
      <c r="CM1022" s="1"/>
      <c r="CN1022" s="1"/>
      <c r="CO1022" s="1"/>
      <c r="CP1022" s="1"/>
      <c r="CQ1022" s="1"/>
      <c r="CR1022" s="1"/>
      <c r="CS1022" s="1"/>
      <c r="CT1022" s="1"/>
      <c r="CU1022" s="1"/>
      <c r="CV1022" s="1"/>
      <c r="CW1022" s="1"/>
      <c r="CX1022" s="1"/>
      <c r="CY1022" s="1"/>
      <c r="CZ1022" s="1"/>
      <c r="DA1022" s="1"/>
      <c r="DB1022" s="1"/>
      <c r="DC1022" s="1"/>
      <c r="DD1022" s="1"/>
      <c r="DE1022" s="1"/>
      <c r="DF1022" s="1"/>
      <c r="DG1022" s="1"/>
      <c r="DH1022" s="1"/>
      <c r="DI1022" s="1"/>
      <c r="DJ1022" s="1"/>
      <c r="DK1022" s="1"/>
      <c r="DL1022" s="1"/>
      <c r="DM1022" s="1"/>
      <c r="DN1022" s="1"/>
      <c r="DO1022" s="1"/>
      <c r="DP1022" s="1"/>
      <c r="DQ1022" s="1"/>
      <c r="DR1022" s="1"/>
      <c r="DS1022" s="1"/>
      <c r="DT1022" s="1"/>
      <c r="DU1022" s="1"/>
      <c r="DV1022" s="1"/>
      <c r="DW1022" s="1"/>
      <c r="DX1022" s="1"/>
      <c r="DY1022" s="1"/>
      <c r="DZ1022" s="1"/>
      <c r="EA1022" s="1"/>
      <c r="EB1022" s="1"/>
      <c r="EC1022" s="1"/>
      <c r="ED1022" s="1"/>
      <c r="EE1022" s="1"/>
      <c r="EF1022" s="1"/>
      <c r="EG1022" s="1"/>
      <c r="EH1022" s="1"/>
      <c r="EI1022" s="1"/>
      <c r="EJ1022" s="1"/>
      <c r="EK1022" s="1"/>
      <c r="EL1022" s="1"/>
      <c r="EM1022" s="1"/>
      <c r="EN1022" s="1"/>
      <c r="EO1022" s="1"/>
      <c r="EP1022" s="1"/>
      <c r="EQ1022" s="1"/>
      <c r="ER1022" s="1"/>
      <c r="ES1022" s="1"/>
      <c r="ET1022" s="1"/>
      <c r="EU1022" s="1"/>
      <c r="EV1022" s="1"/>
      <c r="EW1022" s="1"/>
      <c r="EX1022" s="1"/>
      <c r="EY1022" s="1"/>
      <c r="EZ1022" s="1"/>
      <c r="FA1022" s="1"/>
      <c r="FB1022" s="1"/>
      <c r="FC1022" s="1"/>
      <c r="FD1022" s="1"/>
      <c r="FE1022" s="1"/>
      <c r="FF1022" s="1"/>
      <c r="FG1022" s="1"/>
      <c r="FH1022" s="1"/>
      <c r="FI1022" s="1"/>
      <c r="FJ1022" s="1"/>
      <c r="FK1022" s="1"/>
      <c r="FL1022" s="1"/>
      <c r="FM1022" s="1"/>
      <c r="FN1022" s="1"/>
      <c r="FO1022" s="1"/>
      <c r="FP1022" s="1"/>
      <c r="FQ1022" s="1"/>
      <c r="FR1022" s="1"/>
      <c r="FS1022" s="1"/>
      <c r="FT1022" s="1"/>
      <c r="FU1022" s="1"/>
      <c r="FV1022" s="1"/>
      <c r="FW1022" s="1"/>
      <c r="FX1022" s="1"/>
      <c r="FY1022" s="1"/>
      <c r="FZ1022" s="1"/>
      <c r="GA1022" s="1"/>
      <c r="GB1022" s="1"/>
      <c r="GC1022" s="1"/>
      <c r="GD1022" s="1"/>
      <c r="GE1022" s="1"/>
      <c r="GF1022" s="1"/>
      <c r="GG1022" s="1"/>
      <c r="GH1022" s="1"/>
      <c r="GI1022" s="1"/>
      <c r="GJ1022" s="1"/>
      <c r="GK1022" s="1"/>
      <c r="GL1022" s="1"/>
      <c r="GM1022" s="1"/>
      <c r="GN1022" s="1"/>
      <c r="GO1022" s="1"/>
      <c r="GP1022" s="1"/>
      <c r="GQ1022" s="1"/>
      <c r="GR1022" s="1"/>
      <c r="GS1022" s="1"/>
      <c r="GT1022" s="1"/>
      <c r="GU1022" s="1"/>
      <c r="GV1022" s="1"/>
      <c r="GW1022" s="1"/>
      <c r="GX1022" s="1"/>
      <c r="GY1022" s="1"/>
      <c r="GZ1022" s="1"/>
      <c r="HA1022" s="1"/>
      <c r="HB1022" s="1"/>
      <c r="HC1022" s="1"/>
      <c r="HD1022" s="1"/>
      <c r="HE1022" s="1"/>
      <c r="HF1022" s="1"/>
      <c r="HG1022" s="1"/>
      <c r="HH1022" s="1"/>
      <c r="HI1022" s="1"/>
      <c r="HJ1022" s="1"/>
      <c r="HK1022" s="1"/>
      <c r="HL1022" s="1"/>
      <c r="HM1022" s="1"/>
      <c r="HN1022" s="1"/>
      <c r="HO1022" s="1"/>
      <c r="HP1022" s="1"/>
      <c r="HQ1022" s="1"/>
      <c r="HR1022" s="1"/>
      <c r="HS1022" s="1"/>
      <c r="HT1022" s="1"/>
      <c r="HU1022" s="1"/>
      <c r="HV1022" s="1"/>
      <c r="HW1022" s="1"/>
      <c r="HX1022" s="1"/>
      <c r="HY1022" s="1"/>
      <c r="HZ1022" s="1"/>
      <c r="IA1022" s="1"/>
      <c r="IB1022" s="1"/>
      <c r="IC1022" s="1"/>
      <c r="ID1022" s="1"/>
      <c r="IE1022" s="1"/>
      <c r="IF1022" s="1"/>
      <c r="IG1022" s="1"/>
      <c r="IH1022" s="1"/>
      <c r="II1022" s="1"/>
      <c r="IJ1022" s="1"/>
      <c r="IK1022" s="1"/>
      <c r="IL1022" s="1"/>
      <c r="IM1022" s="1"/>
      <c r="IN1022" s="1"/>
      <c r="IO1022" s="1"/>
      <c r="IP1022" s="1"/>
      <c r="IQ1022" s="1"/>
      <c r="IR1022" s="1"/>
      <c r="IS1022" s="1"/>
      <c r="IT1022" s="1"/>
      <c r="IU1022" s="1"/>
      <c r="IV1022" s="1"/>
      <c r="IW1022" s="1"/>
      <c r="IX1022" s="1"/>
      <c r="IY1022" s="1"/>
      <c r="IZ1022" s="1"/>
      <c r="JA1022" s="1"/>
      <c r="JB1022" s="1"/>
      <c r="JC1022" s="1"/>
      <c r="JD1022" s="1"/>
      <c r="JE1022" s="1"/>
      <c r="JF1022" s="1"/>
      <c r="JG1022" s="1"/>
      <c r="JH1022" s="1"/>
      <c r="JI1022" s="1"/>
      <c r="JJ1022" s="1"/>
      <c r="JK1022" s="1"/>
      <c r="JL1022" s="1"/>
      <c r="JM1022" s="1"/>
      <c r="JN1022" s="1"/>
      <c r="JO1022" s="1"/>
      <c r="JP1022" s="1"/>
      <c r="JQ1022" s="1"/>
      <c r="JR1022" s="1"/>
      <c r="JS1022" s="1"/>
      <c r="JT1022" s="1"/>
      <c r="JU1022" s="1"/>
      <c r="JV1022" s="1"/>
      <c r="JW1022" s="1"/>
      <c r="JX1022" s="1"/>
      <c r="JY1022" s="1"/>
      <c r="JZ1022" s="1"/>
      <c r="KA1022" s="1"/>
      <c r="KB1022" s="1"/>
      <c r="KC1022" s="1"/>
      <c r="KD1022" s="1"/>
      <c r="KE1022" s="1"/>
      <c r="KF1022" s="1"/>
      <c r="KG1022" s="1"/>
      <c r="KH1022" s="1"/>
      <c r="KI1022" s="1"/>
      <c r="KJ1022" s="1"/>
      <c r="KK1022" s="1"/>
      <c r="KL1022" s="1"/>
      <c r="KM1022" s="1"/>
      <c r="KN1022" s="1"/>
      <c r="KO1022" s="1"/>
      <c r="KP1022" s="1"/>
      <c r="KQ1022" s="1"/>
      <c r="KR1022" s="1"/>
      <c r="KS1022" s="1"/>
      <c r="KT1022" s="1"/>
      <c r="KU1022" s="1"/>
      <c r="KV1022" s="1"/>
      <c r="KW1022" s="1"/>
      <c r="KX1022" s="1"/>
      <c r="KY1022" s="1"/>
      <c r="KZ1022" s="1"/>
      <c r="LA1022" s="1"/>
      <c r="LB1022" s="1"/>
      <c r="LC1022" s="1"/>
      <c r="LD1022" s="1"/>
      <c r="LE1022" s="1"/>
      <c r="LF1022" s="1"/>
      <c r="LG1022" s="1"/>
      <c r="LH1022" s="1"/>
      <c r="LI1022" s="1"/>
      <c r="LJ1022" s="1"/>
      <c r="LK1022" s="1"/>
      <c r="LL1022" s="1"/>
      <c r="LM1022" s="1"/>
      <c r="LN1022" s="1"/>
      <c r="LO1022" s="1"/>
      <c r="LP1022" s="1"/>
      <c r="LQ1022" s="1"/>
      <c r="LR1022" s="1"/>
      <c r="LS1022" s="1"/>
      <c r="LT1022" s="1"/>
      <c r="LU1022" s="1"/>
      <c r="LV1022" s="1"/>
      <c r="LW1022" s="1"/>
      <c r="LX1022" s="1"/>
      <c r="LY1022" s="1"/>
      <c r="LZ1022" s="1"/>
      <c r="MA1022" s="1"/>
      <c r="MB1022" s="1"/>
      <c r="MC1022" s="1"/>
      <c r="MD1022" s="1"/>
      <c r="ME1022" s="1"/>
      <c r="MF1022" s="1"/>
      <c r="MG1022" s="1"/>
      <c r="MH1022" s="1"/>
      <c r="MI1022" s="1"/>
      <c r="MJ1022" s="1"/>
      <c r="MK1022" s="1"/>
      <c r="ML1022" s="1"/>
      <c r="MM1022" s="1"/>
      <c r="MN1022" s="1"/>
      <c r="MO1022" s="1"/>
      <c r="MP1022" s="1"/>
      <c r="MQ1022" s="1"/>
      <c r="MR1022" s="1"/>
      <c r="MS1022" s="1"/>
      <c r="MT1022" s="1"/>
      <c r="MU1022" s="1"/>
      <c r="MV1022" s="1"/>
      <c r="MW1022" s="1"/>
      <c r="MX1022" s="1"/>
      <c r="MY1022" s="1"/>
      <c r="MZ1022" s="1"/>
      <c r="NA1022" s="1"/>
      <c r="NB1022" s="1"/>
      <c r="NC1022" s="1"/>
      <c r="ND1022" s="1"/>
      <c r="NE1022" s="1"/>
      <c r="NF1022" s="1"/>
      <c r="NG1022" s="1"/>
      <c r="NH1022" s="1"/>
      <c r="NI1022" s="1"/>
      <c r="NJ1022" s="1"/>
      <c r="NK1022" s="1"/>
      <c r="NL1022" s="1"/>
      <c r="NM1022" s="1"/>
      <c r="NN1022" s="1"/>
      <c r="NO1022" s="1"/>
      <c r="NP1022" s="1"/>
      <c r="NQ1022" s="1"/>
      <c r="NR1022" s="1"/>
      <c r="NS1022" s="1"/>
      <c r="NT1022" s="1"/>
      <c r="NU1022" s="1"/>
      <c r="NV1022" s="1"/>
      <c r="NW1022" s="1"/>
      <c r="NX1022" s="1"/>
      <c r="NY1022" s="1"/>
      <c r="NZ1022" s="1"/>
      <c r="OA1022" s="1"/>
      <c r="OB1022" s="1"/>
      <c r="OC1022" s="1"/>
      <c r="OD1022" s="1"/>
      <c r="OE1022" s="1"/>
      <c r="OF1022" s="1"/>
      <c r="OG1022" s="1"/>
      <c r="OH1022" s="1"/>
      <c r="OI1022" s="1"/>
      <c r="OJ1022" s="1"/>
      <c r="OK1022" s="1"/>
      <c r="OL1022" s="1"/>
      <c r="OM1022" s="1"/>
      <c r="ON1022" s="1"/>
      <c r="OO1022" s="1"/>
      <c r="OP1022" s="1"/>
      <c r="OQ1022" s="1"/>
      <c r="OR1022" s="1"/>
      <c r="OS1022" s="1"/>
      <c r="OT1022" s="1"/>
      <c r="OU1022" s="1"/>
      <c r="OV1022" s="1"/>
      <c r="OW1022" s="1"/>
      <c r="OX1022" s="1"/>
      <c r="OY1022" s="1"/>
      <c r="OZ1022" s="1"/>
      <c r="PA1022" s="1"/>
      <c r="PB1022" s="1"/>
      <c r="PC1022" s="1"/>
      <c r="PD1022" s="1"/>
      <c r="PE1022" s="1"/>
      <c r="PF1022" s="1"/>
      <c r="PG1022" s="1"/>
      <c r="PH1022" s="1"/>
      <c r="PI1022" s="1"/>
      <c r="PJ1022" s="1"/>
      <c r="PK1022" s="1"/>
      <c r="PL1022" s="1"/>
      <c r="PM1022" s="1"/>
      <c r="PN1022" s="1"/>
      <c r="PO1022" s="1"/>
      <c r="PP1022" s="1"/>
      <c r="PQ1022" s="1"/>
      <c r="PR1022" s="1"/>
      <c r="PS1022" s="1"/>
      <c r="PT1022" s="1"/>
      <c r="PU1022" s="1"/>
      <c r="PV1022" s="1"/>
      <c r="PW1022" s="1"/>
      <c r="PX1022" s="1"/>
      <c r="PY1022" s="1"/>
      <c r="PZ1022" s="1"/>
      <c r="QA1022" s="1"/>
      <c r="QB1022" s="1"/>
      <c r="QC1022" s="1"/>
      <c r="QD1022" s="1"/>
      <c r="QE1022" s="1"/>
      <c r="QF1022" s="1"/>
      <c r="QG1022" s="1"/>
      <c r="QH1022" s="1"/>
      <c r="QI1022" s="1"/>
      <c r="QJ1022" s="1"/>
      <c r="QK1022" s="1"/>
      <c r="QL1022" s="1"/>
      <c r="QM1022" s="1"/>
      <c r="QN1022" s="1"/>
      <c r="QO1022" s="1"/>
      <c r="QP1022" s="1"/>
      <c r="QQ1022" s="1"/>
      <c r="QR1022" s="1"/>
      <c r="QS1022" s="1"/>
      <c r="QT1022" s="1"/>
      <c r="QU1022" s="1"/>
      <c r="QV1022" s="1"/>
      <c r="QW1022" s="1"/>
      <c r="QX1022" s="1"/>
      <c r="QY1022" s="1"/>
      <c r="QZ1022" s="1"/>
      <c r="RA1022" s="1"/>
      <c r="RB1022" s="1"/>
      <c r="RC1022" s="1"/>
      <c r="RD1022" s="1"/>
      <c r="RE1022" s="1"/>
      <c r="RF1022" s="1"/>
      <c r="RG1022" s="1"/>
      <c r="RH1022" s="1"/>
      <c r="RI1022" s="1"/>
      <c r="RJ1022" s="1"/>
      <c r="RK1022" s="1"/>
      <c r="RL1022" s="1"/>
      <c r="RM1022" s="1"/>
      <c r="RN1022" s="1"/>
      <c r="RO1022" s="1"/>
      <c r="RP1022" s="1"/>
      <c r="RQ1022" s="1"/>
      <c r="RR1022" s="1"/>
      <c r="RS1022" s="1"/>
      <c r="RT1022" s="1"/>
      <c r="RU1022" s="1"/>
      <c r="RV1022" s="1"/>
      <c r="RW1022" s="1"/>
      <c r="RX1022" s="1"/>
      <c r="RY1022" s="1"/>
      <c r="RZ1022" s="1"/>
      <c r="SA1022" s="1"/>
      <c r="SB1022" s="1"/>
      <c r="SC1022" s="1"/>
      <c r="SD1022" s="1"/>
      <c r="SE1022" s="1"/>
      <c r="SF1022" s="1"/>
      <c r="SG1022" s="1"/>
      <c r="SH1022" s="1"/>
      <c r="SI1022" s="1"/>
      <c r="SJ1022" s="1"/>
      <c r="SK1022" s="1"/>
      <c r="SL1022" s="1"/>
      <c r="SM1022" s="1"/>
      <c r="SN1022" s="1"/>
      <c r="SO1022" s="1"/>
      <c r="SP1022" s="1"/>
      <c r="SQ1022" s="1"/>
      <c r="SR1022" s="1"/>
      <c r="SS1022" s="1"/>
      <c r="ST1022" s="1"/>
      <c r="SU1022" s="1"/>
      <c r="SV1022" s="1"/>
      <c r="SW1022" s="1"/>
      <c r="SX1022" s="1"/>
      <c r="SY1022" s="1"/>
      <c r="SZ1022" s="1"/>
      <c r="TA1022" s="1"/>
      <c r="TB1022" s="1"/>
      <c r="TC1022" s="1"/>
      <c r="TD1022" s="1"/>
      <c r="TE1022" s="1"/>
      <c r="TF1022" s="1"/>
      <c r="TG1022" s="1"/>
      <c r="TH1022" s="1"/>
      <c r="TI1022" s="1"/>
      <c r="TJ1022" s="1"/>
      <c r="TK1022" s="1"/>
      <c r="TL1022" s="1"/>
      <c r="TM1022" s="1"/>
      <c r="TN1022" s="1"/>
      <c r="TO1022" s="1"/>
      <c r="TP1022" s="1"/>
      <c r="TQ1022" s="1"/>
      <c r="TR1022" s="1"/>
      <c r="TS1022" s="1"/>
      <c r="TT1022" s="1"/>
      <c r="TU1022" s="1"/>
      <c r="TV1022" s="1"/>
      <c r="TW1022" s="1"/>
      <c r="TX1022" s="1"/>
      <c r="TY1022" s="1"/>
      <c r="TZ1022" s="1"/>
      <c r="UA1022" s="1"/>
      <c r="UB1022" s="1"/>
      <c r="UC1022" s="1"/>
      <c r="UD1022" s="1"/>
      <c r="UE1022" s="1"/>
      <c r="UF1022" s="1"/>
      <c r="UG1022" s="1"/>
      <c r="UH1022" s="1"/>
      <c r="UI1022" s="1"/>
      <c r="UJ1022" s="1"/>
      <c r="UK1022" s="1"/>
      <c r="UL1022" s="1"/>
      <c r="UM1022" s="1"/>
      <c r="UN1022" s="1"/>
      <c r="UO1022" s="1"/>
      <c r="UP1022" s="1"/>
      <c r="UQ1022" s="1"/>
      <c r="UR1022" s="1"/>
      <c r="US1022" s="1"/>
      <c r="UT1022" s="1"/>
      <c r="UU1022" s="1"/>
      <c r="UV1022" s="1"/>
      <c r="UW1022" s="1"/>
      <c r="UX1022" s="1"/>
      <c r="UY1022" s="1"/>
      <c r="UZ1022" s="1"/>
      <c r="VA1022" s="1"/>
      <c r="VB1022" s="1"/>
      <c r="VC1022" s="1"/>
      <c r="VD1022" s="1"/>
      <c r="VE1022" s="1"/>
      <c r="VF1022" s="1"/>
      <c r="VG1022" s="1"/>
      <c r="VH1022" s="1"/>
      <c r="VI1022" s="1"/>
      <c r="VJ1022" s="1"/>
      <c r="VK1022" s="1"/>
      <c r="VL1022" s="1"/>
      <c r="VM1022" s="1"/>
      <c r="VN1022" s="1"/>
      <c r="VO1022" s="1"/>
      <c r="VP1022" s="1"/>
      <c r="VQ1022" s="1"/>
      <c r="VR1022" s="1"/>
      <c r="VS1022" s="1"/>
      <c r="VT1022" s="1"/>
      <c r="VU1022" s="1"/>
      <c r="VV1022" s="1"/>
      <c r="VW1022" s="1"/>
      <c r="VX1022" s="1"/>
      <c r="VY1022" s="1"/>
      <c r="VZ1022" s="1"/>
      <c r="WA1022" s="1"/>
      <c r="WB1022" s="1"/>
      <c r="WC1022" s="1"/>
      <c r="WD1022" s="1"/>
      <c r="WE1022" s="1"/>
      <c r="WF1022" s="1"/>
      <c r="WG1022" s="1"/>
      <c r="WH1022" s="1"/>
      <c r="WI1022" s="1"/>
      <c r="WJ1022" s="1"/>
      <c r="WK1022" s="1"/>
      <c r="WL1022" s="1"/>
      <c r="WM1022" s="1"/>
      <c r="WN1022" s="1"/>
      <c r="WO1022" s="1"/>
      <c r="WP1022" s="1"/>
      <c r="WQ1022" s="1"/>
      <c r="WR1022" s="1"/>
      <c r="WS1022" s="1"/>
      <c r="WT1022" s="1"/>
      <c r="WU1022" s="1"/>
      <c r="WV1022" s="1"/>
      <c r="WW1022" s="1"/>
      <c r="WX1022" s="1"/>
      <c r="WY1022" s="1"/>
      <c r="WZ1022" s="1"/>
      <c r="XA1022" s="1"/>
      <c r="XB1022" s="1"/>
      <c r="XC1022" s="1"/>
      <c r="XD1022" s="1"/>
      <c r="XE1022" s="1"/>
      <c r="XF1022" s="1"/>
      <c r="XG1022" s="1"/>
      <c r="XH1022" s="1"/>
      <c r="XI1022" s="1"/>
      <c r="XJ1022" s="1"/>
      <c r="XK1022" s="1"/>
      <c r="XL1022" s="1"/>
      <c r="XM1022" s="1"/>
      <c r="XN1022" s="1"/>
      <c r="XO1022" s="1"/>
      <c r="XP1022" s="1"/>
      <c r="XQ1022" s="1"/>
      <c r="XR1022" s="1"/>
      <c r="XS1022" s="1"/>
      <c r="XT1022" s="1"/>
      <c r="XU1022" s="1"/>
      <c r="XV1022" s="1"/>
      <c r="XW1022" s="1"/>
      <c r="XX1022" s="1"/>
      <c r="XY1022" s="1"/>
      <c r="XZ1022" s="1"/>
      <c r="YA1022" s="1"/>
      <c r="YB1022" s="1"/>
      <c r="YC1022" s="1"/>
      <c r="YD1022" s="1"/>
      <c r="YE1022" s="1"/>
      <c r="YF1022" s="1"/>
      <c r="YG1022" s="1"/>
      <c r="YH1022" s="1"/>
      <c r="YI1022" s="1"/>
      <c r="YJ1022" s="1"/>
      <c r="YK1022" s="1"/>
      <c r="YL1022" s="1"/>
      <c r="YM1022" s="1"/>
      <c r="YN1022" s="1"/>
      <c r="YO1022" s="1"/>
      <c r="YP1022" s="1"/>
      <c r="YQ1022" s="1"/>
      <c r="YR1022" s="1"/>
      <c r="YS1022" s="1"/>
      <c r="YT1022" s="1"/>
      <c r="YU1022" s="1"/>
      <c r="YV1022" s="1"/>
      <c r="YW1022" s="1"/>
      <c r="YX1022" s="1"/>
      <c r="YY1022" s="1"/>
      <c r="YZ1022" s="1"/>
      <c r="ZA1022" s="1"/>
      <c r="ZB1022" s="1"/>
      <c r="ZC1022" s="1"/>
      <c r="ZD1022" s="1"/>
      <c r="ZE1022" s="1"/>
      <c r="ZF1022" s="1"/>
      <c r="ZG1022" s="1"/>
      <c r="ZH1022" s="1"/>
      <c r="ZI1022" s="1"/>
      <c r="ZJ1022" s="1"/>
      <c r="ZK1022" s="1"/>
      <c r="ZL1022" s="1"/>
      <c r="ZM1022" s="1"/>
      <c r="ZN1022" s="1"/>
      <c r="ZO1022" s="1"/>
      <c r="ZP1022" s="1"/>
      <c r="ZQ1022" s="1"/>
      <c r="ZR1022" s="1"/>
      <c r="ZS1022" s="1"/>
      <c r="ZT1022" s="1"/>
      <c r="ZU1022" s="1"/>
      <c r="ZV1022" s="1"/>
      <c r="ZW1022" s="1"/>
      <c r="ZX1022" s="1"/>
      <c r="ZY1022" s="1"/>
      <c r="ZZ1022" s="1"/>
      <c r="AAA1022" s="1"/>
      <c r="AAB1022" s="1"/>
      <c r="AAC1022" s="1"/>
      <c r="AAD1022" s="1"/>
      <c r="AAE1022" s="1"/>
      <c r="AAF1022" s="1"/>
      <c r="AAG1022" s="1"/>
      <c r="AAH1022" s="1"/>
      <c r="AAI1022" s="1"/>
      <c r="AAJ1022" s="1"/>
      <c r="AAK1022" s="1"/>
      <c r="AAL1022" s="1"/>
      <c r="AAM1022" s="1"/>
      <c r="AAN1022" s="1"/>
      <c r="AAO1022" s="1"/>
      <c r="AAP1022" s="1"/>
      <c r="AAQ1022" s="1"/>
      <c r="AAR1022" s="1"/>
      <c r="AAS1022" s="1"/>
      <c r="AAT1022" s="1"/>
      <c r="AAU1022" s="1"/>
      <c r="AAV1022" s="1"/>
      <c r="AAW1022" s="1"/>
      <c r="AAX1022" s="1"/>
      <c r="AAY1022" s="1"/>
      <c r="AAZ1022" s="1"/>
      <c r="ABA1022" s="1"/>
      <c r="ABB1022" s="1"/>
      <c r="ABC1022" s="1"/>
      <c r="ABD1022" s="1"/>
      <c r="ABE1022" s="1"/>
      <c r="ABF1022" s="1"/>
      <c r="ABG1022" s="1"/>
      <c r="ABH1022" s="1"/>
      <c r="ABI1022" s="1"/>
      <c r="ABJ1022" s="1"/>
      <c r="ABK1022" s="1"/>
      <c r="ABL1022" s="1"/>
      <c r="ABM1022" s="1"/>
      <c r="ABN1022" s="1"/>
      <c r="ABO1022" s="1"/>
      <c r="ABP1022" s="1"/>
      <c r="ABQ1022" s="1"/>
      <c r="ABR1022" s="1"/>
      <c r="ABS1022" s="1"/>
      <c r="ABT1022" s="1"/>
      <c r="ABU1022" s="1"/>
      <c r="ABV1022" s="1"/>
      <c r="ABW1022" s="1"/>
      <c r="ABX1022" s="1"/>
      <c r="ABY1022" s="1"/>
      <c r="ABZ1022" s="1"/>
      <c r="ACA1022" s="1"/>
      <c r="ACB1022" s="1"/>
      <c r="ACC1022" s="1"/>
      <c r="ACD1022" s="1"/>
      <c r="ACE1022" s="1"/>
      <c r="ACF1022" s="1"/>
      <c r="ACG1022" s="1"/>
      <c r="ACH1022" s="1"/>
      <c r="ACI1022" s="1"/>
      <c r="ACJ1022" s="1"/>
      <c r="ACK1022" s="1"/>
      <c r="ACL1022" s="1"/>
      <c r="ACM1022" s="1"/>
      <c r="ACN1022" s="1"/>
      <c r="ACO1022" s="1"/>
      <c r="ACP1022" s="1"/>
      <c r="ACQ1022" s="1"/>
      <c r="ACR1022" s="1"/>
      <c r="ACS1022" s="1"/>
      <c r="ACT1022" s="1"/>
      <c r="ACU1022" s="1"/>
      <c r="ACV1022" s="1"/>
      <c r="ACW1022" s="1"/>
      <c r="ACX1022" s="1"/>
      <c r="ACY1022" s="1"/>
      <c r="ACZ1022" s="1"/>
      <c r="ADA1022" s="1"/>
      <c r="ADB1022" s="1"/>
      <c r="ADC1022" s="1"/>
      <c r="ADD1022" s="1"/>
      <c r="ADE1022" s="1"/>
      <c r="ADF1022" s="1"/>
      <c r="ADG1022" s="1"/>
      <c r="ADH1022" s="1"/>
      <c r="ADI1022" s="1"/>
      <c r="ADJ1022" s="1"/>
      <c r="ADK1022" s="1"/>
      <c r="ADL1022" s="1"/>
      <c r="ADM1022" s="1"/>
      <c r="ADN1022" s="1"/>
      <c r="ADO1022" s="1"/>
      <c r="ADP1022" s="1"/>
      <c r="ADQ1022" s="1"/>
      <c r="ADR1022" s="1"/>
      <c r="ADS1022" s="1"/>
      <c r="ADT1022" s="1"/>
      <c r="ADU1022" s="1"/>
      <c r="ADV1022" s="1"/>
      <c r="ADW1022" s="1"/>
      <c r="ADX1022" s="1"/>
      <c r="ADY1022" s="1"/>
      <c r="ADZ1022" s="1"/>
      <c r="AEA1022" s="1"/>
      <c r="AEB1022" s="1"/>
      <c r="AEC1022" s="1"/>
      <c r="AED1022" s="1"/>
      <c r="AEE1022" s="1"/>
      <c r="AEF1022" s="1"/>
      <c r="AEG1022" s="1"/>
      <c r="AEH1022" s="1"/>
      <c r="AEI1022" s="1"/>
      <c r="AEJ1022" s="1"/>
      <c r="AEK1022" s="1"/>
      <c r="AEL1022" s="1"/>
      <c r="AEM1022" s="1"/>
      <c r="AEN1022" s="1"/>
      <c r="AEO1022" s="1"/>
      <c r="AEP1022" s="1"/>
      <c r="AEQ1022" s="1"/>
      <c r="AER1022" s="1"/>
      <c r="AES1022" s="1"/>
      <c r="AET1022" s="1"/>
      <c r="AEU1022" s="1"/>
      <c r="AEV1022" s="1"/>
      <c r="AEW1022" s="1"/>
      <c r="AEX1022" s="1"/>
      <c r="AEY1022" s="1"/>
      <c r="AEZ1022" s="1"/>
      <c r="AFA1022" s="1"/>
      <c r="AFB1022" s="1"/>
      <c r="AFC1022" s="1"/>
      <c r="AFD1022" s="1"/>
      <c r="AFE1022" s="1"/>
      <c r="AFF1022" s="1"/>
      <c r="AFG1022" s="1"/>
      <c r="AFH1022" s="1"/>
      <c r="AFI1022" s="1"/>
      <c r="AFJ1022" s="1"/>
      <c r="AFK1022" s="1"/>
      <c r="AFL1022" s="1"/>
      <c r="AFM1022" s="1"/>
      <c r="AFN1022" s="1"/>
      <c r="AFO1022" s="1"/>
      <c r="AFP1022" s="1"/>
      <c r="AFQ1022" s="1"/>
      <c r="AFR1022" s="1"/>
      <c r="AFS1022" s="1"/>
      <c r="AFT1022" s="1"/>
      <c r="AFU1022" s="1"/>
      <c r="AFV1022" s="1"/>
      <c r="AFW1022" s="1"/>
      <c r="AFX1022" s="1"/>
      <c r="AFY1022" s="1"/>
      <c r="AFZ1022" s="1"/>
      <c r="AGA1022" s="1"/>
      <c r="AGB1022" s="1"/>
      <c r="AGC1022" s="1"/>
      <c r="AGD1022" s="1"/>
      <c r="AGE1022" s="1"/>
      <c r="AGF1022" s="1"/>
      <c r="AGG1022" s="1"/>
      <c r="AGH1022" s="1"/>
      <c r="AGI1022" s="1"/>
      <c r="AGJ1022" s="1"/>
      <c r="AGK1022" s="1"/>
      <c r="AGL1022" s="1"/>
      <c r="AGM1022" s="1"/>
      <c r="AGN1022" s="1"/>
      <c r="AGO1022" s="1"/>
      <c r="AGP1022" s="1"/>
      <c r="AGQ1022" s="1"/>
      <c r="AGR1022" s="1"/>
      <c r="AGS1022" s="1"/>
      <c r="AGT1022" s="1"/>
      <c r="AGU1022" s="1"/>
      <c r="AGV1022" s="1"/>
      <c r="AGW1022" s="1"/>
      <c r="AGX1022" s="1"/>
      <c r="AGY1022" s="1"/>
      <c r="AGZ1022" s="1"/>
      <c r="AHA1022" s="1"/>
      <c r="AHB1022" s="1"/>
      <c r="AHC1022" s="1"/>
      <c r="AHD1022" s="1"/>
      <c r="AHE1022" s="1"/>
      <c r="AHF1022" s="1"/>
      <c r="AHG1022" s="1"/>
      <c r="AHH1022" s="1"/>
      <c r="AHI1022" s="1"/>
      <c r="AHJ1022" s="1"/>
      <c r="AHK1022" s="1"/>
      <c r="AHL1022" s="1"/>
      <c r="AHM1022" s="1"/>
      <c r="AHN1022" s="1"/>
      <c r="AHO1022" s="1"/>
      <c r="AHP1022" s="1"/>
      <c r="AHQ1022" s="1"/>
      <c r="AHR1022" s="1"/>
      <c r="AHS1022" s="1"/>
      <c r="AHT1022" s="1"/>
      <c r="AHU1022" s="1"/>
      <c r="AHV1022" s="1"/>
      <c r="AHW1022" s="1"/>
      <c r="AHX1022" s="1"/>
      <c r="AHY1022" s="1"/>
      <c r="AHZ1022" s="1"/>
      <c r="AIA1022" s="1"/>
      <c r="AIB1022" s="1"/>
      <c r="AIC1022" s="1"/>
      <c r="AID1022" s="1"/>
      <c r="AIE1022" s="1"/>
      <c r="AIF1022" s="1"/>
      <c r="AIG1022" s="1"/>
      <c r="AIH1022" s="1"/>
      <c r="AII1022" s="1"/>
      <c r="AIJ1022" s="1"/>
      <c r="AIK1022" s="1"/>
      <c r="AIL1022" s="1"/>
      <c r="AIM1022" s="1"/>
      <c r="AIN1022" s="1"/>
      <c r="AIO1022" s="1"/>
      <c r="AIP1022" s="1"/>
      <c r="AIQ1022" s="1"/>
      <c r="AIR1022" s="1"/>
      <c r="AIS1022" s="1"/>
      <c r="AIT1022" s="1"/>
      <c r="AIU1022" s="1"/>
      <c r="AIV1022" s="1"/>
      <c r="AIW1022" s="1"/>
      <c r="AIX1022" s="1"/>
      <c r="AIY1022" s="1"/>
      <c r="AIZ1022" s="1"/>
      <c r="AJA1022" s="1"/>
      <c r="AJB1022" s="1"/>
      <c r="AJC1022" s="1"/>
      <c r="AJD1022" s="1"/>
      <c r="AJE1022" s="1"/>
      <c r="AJF1022" s="1"/>
      <c r="AJG1022" s="1"/>
      <c r="AJH1022" s="1"/>
      <c r="AJI1022" s="1"/>
      <c r="AJJ1022" s="1"/>
      <c r="AJK1022" s="1"/>
      <c r="AJL1022" s="1"/>
      <c r="AJM1022" s="1"/>
      <c r="AJN1022" s="1"/>
      <c r="AJO1022" s="1"/>
      <c r="AJP1022" s="1"/>
      <c r="AJQ1022" s="1"/>
      <c r="AJR1022" s="1"/>
      <c r="AJS1022" s="1"/>
      <c r="AJT1022" s="1"/>
      <c r="AJU1022" s="1"/>
      <c r="AJV1022" s="1"/>
      <c r="AJW1022" s="1"/>
      <c r="AJX1022" s="1"/>
      <c r="AJY1022" s="1"/>
      <c r="AJZ1022" s="1"/>
      <c r="AKA1022" s="1"/>
      <c r="AKB1022" s="1"/>
      <c r="AKC1022" s="1"/>
      <c r="AKD1022" s="1"/>
      <c r="AKE1022" s="1"/>
      <c r="AKF1022" s="1"/>
      <c r="AKG1022" s="1"/>
      <c r="AKH1022" s="1"/>
      <c r="AKI1022" s="1"/>
      <c r="AKJ1022" s="1"/>
      <c r="AKK1022" s="1"/>
      <c r="AKL1022" s="1"/>
      <c r="AKM1022" s="1"/>
      <c r="AKN1022" s="1"/>
      <c r="AKO1022" s="1"/>
      <c r="AKP1022" s="1"/>
      <c r="AKQ1022" s="1"/>
      <c r="AKR1022" s="1"/>
      <c r="AKS1022" s="1"/>
      <c r="AKT1022" s="1"/>
      <c r="AKU1022" s="1"/>
      <c r="AKV1022" s="1"/>
      <c r="AKW1022" s="1"/>
      <c r="AKX1022" s="1"/>
      <c r="AKY1022" s="1"/>
      <c r="AKZ1022" s="1"/>
      <c r="ALA1022" s="1"/>
      <c r="ALB1022" s="1"/>
      <c r="ALC1022" s="1"/>
      <c r="ALD1022" s="1"/>
      <c r="ALE1022" s="1"/>
      <c r="ALF1022" s="1"/>
      <c r="ALG1022" s="1"/>
      <c r="ALH1022" s="1"/>
      <c r="ALI1022" s="1"/>
      <c r="ALJ1022" s="1"/>
      <c r="ALK1022" s="1"/>
      <c r="ALL1022" s="1"/>
      <c r="ALM1022" s="1"/>
      <c r="ALN1022" s="1"/>
      <c r="ALO1022" s="1"/>
      <c r="ALP1022" s="1"/>
      <c r="ALQ1022" s="1"/>
    </row>
    <row r="1023" spans="2:1005" s="2" customFormat="1" hidden="1" x14ac:dyDescent="0.25">
      <c r="B1023" s="5"/>
      <c r="C1023" s="5"/>
      <c r="D1023" s="5"/>
      <c r="E1023" s="6"/>
      <c r="F1023" s="7"/>
      <c r="G1023" s="1"/>
      <c r="H1023" s="1"/>
      <c r="I1023" s="1"/>
      <c r="J1023" s="1"/>
      <c r="K1023" s="1"/>
      <c r="L1023" s="1"/>
      <c r="M1023" s="1"/>
      <c r="N1023" s="1"/>
      <c r="O1023" s="1"/>
      <c r="P1023" s="1"/>
      <c r="Q1023" s="1"/>
      <c r="R1023" s="1"/>
      <c r="S1023" s="1"/>
      <c r="T1023" s="1"/>
      <c r="U1023" s="1"/>
      <c r="V1023" s="1"/>
      <c r="W1023" s="1"/>
      <c r="X1023" s="1"/>
      <c r="Y1023" s="1"/>
      <c r="Z1023" s="1"/>
      <c r="AA1023" s="1"/>
      <c r="AB1023" s="1"/>
      <c r="AC1023" s="1"/>
      <c r="AD1023" s="1"/>
      <c r="AE1023" s="1"/>
      <c r="AF1023" s="1"/>
      <c r="AG1023" s="1"/>
      <c r="AH1023" s="1"/>
      <c r="AI1023" s="1"/>
      <c r="AJ1023" s="1"/>
      <c r="AK1023" s="1"/>
      <c r="AL1023" s="1"/>
      <c r="AM1023" s="1"/>
      <c r="AN1023" s="1"/>
      <c r="AO1023" s="1"/>
      <c r="AP1023" s="1"/>
      <c r="AQ1023" s="1"/>
      <c r="AR1023" s="1"/>
      <c r="AS1023" s="1"/>
      <c r="AT1023" s="1"/>
      <c r="AU1023" s="1"/>
      <c r="AV1023" s="1"/>
      <c r="AW1023" s="1"/>
      <c r="AX1023" s="1"/>
      <c r="AY1023" s="1"/>
      <c r="AZ1023" s="1"/>
      <c r="BA1023" s="1"/>
      <c r="BB1023" s="1"/>
      <c r="BC1023" s="1"/>
      <c r="BD1023" s="1"/>
      <c r="BE1023" s="1"/>
      <c r="BF1023" s="1"/>
      <c r="BG1023" s="1"/>
      <c r="BH1023" s="1"/>
      <c r="BI1023" s="1"/>
      <c r="BJ1023" s="1"/>
      <c r="BK1023" s="1"/>
      <c r="BL1023" s="1"/>
      <c r="BM1023" s="1"/>
      <c r="BN1023" s="1"/>
      <c r="BO1023" s="1"/>
      <c r="BP1023" s="1"/>
      <c r="BQ1023" s="1"/>
      <c r="BR1023" s="1"/>
      <c r="BS1023" s="1"/>
      <c r="BT1023" s="1"/>
      <c r="BU1023" s="1"/>
      <c r="BV1023" s="1"/>
      <c r="BW1023" s="1"/>
      <c r="BX1023" s="1"/>
      <c r="BY1023" s="1"/>
      <c r="BZ1023" s="1"/>
      <c r="CA1023" s="1"/>
      <c r="CB1023" s="1"/>
      <c r="CC1023" s="1"/>
      <c r="CD1023" s="1"/>
      <c r="CE1023" s="1"/>
      <c r="CF1023" s="1"/>
      <c r="CG1023" s="1"/>
      <c r="CH1023" s="1"/>
      <c r="CI1023" s="1"/>
      <c r="CJ1023" s="1"/>
      <c r="CK1023" s="1"/>
      <c r="CL1023" s="1"/>
      <c r="CM1023" s="1"/>
      <c r="CN1023" s="1"/>
      <c r="CO1023" s="1"/>
      <c r="CP1023" s="1"/>
      <c r="CQ1023" s="1"/>
      <c r="CR1023" s="1"/>
      <c r="CS1023" s="1"/>
      <c r="CT1023" s="1"/>
      <c r="CU1023" s="1"/>
      <c r="CV1023" s="1"/>
      <c r="CW1023" s="1"/>
      <c r="CX1023" s="1"/>
      <c r="CY1023" s="1"/>
      <c r="CZ1023" s="1"/>
      <c r="DA1023" s="1"/>
      <c r="DB1023" s="1"/>
      <c r="DC1023" s="1"/>
      <c r="DD1023" s="1"/>
      <c r="DE1023" s="1"/>
      <c r="DF1023" s="1"/>
      <c r="DG1023" s="1"/>
      <c r="DH1023" s="1"/>
      <c r="DI1023" s="1"/>
      <c r="DJ1023" s="1"/>
      <c r="DK1023" s="1"/>
      <c r="DL1023" s="1"/>
      <c r="DM1023" s="1"/>
      <c r="DN1023" s="1"/>
      <c r="DO1023" s="1"/>
      <c r="DP1023" s="1"/>
      <c r="DQ1023" s="1"/>
      <c r="DR1023" s="1"/>
      <c r="DS1023" s="1"/>
      <c r="DT1023" s="1"/>
      <c r="DU1023" s="1"/>
      <c r="DV1023" s="1"/>
      <c r="DW1023" s="1"/>
      <c r="DX1023" s="1"/>
      <c r="DY1023" s="1"/>
      <c r="DZ1023" s="1"/>
      <c r="EA1023" s="1"/>
      <c r="EB1023" s="1"/>
      <c r="EC1023" s="1"/>
      <c r="ED1023" s="1"/>
      <c r="EE1023" s="1"/>
      <c r="EF1023" s="1"/>
      <c r="EG1023" s="1"/>
      <c r="EH1023" s="1"/>
      <c r="EI1023" s="1"/>
      <c r="EJ1023" s="1"/>
      <c r="EK1023" s="1"/>
      <c r="EL1023" s="1"/>
      <c r="EM1023" s="1"/>
      <c r="EN1023" s="1"/>
      <c r="EO1023" s="1"/>
      <c r="EP1023" s="1"/>
      <c r="EQ1023" s="1"/>
      <c r="ER1023" s="1"/>
      <c r="ES1023" s="1"/>
      <c r="ET1023" s="1"/>
      <c r="EU1023" s="1"/>
      <c r="EV1023" s="1"/>
      <c r="EW1023" s="1"/>
      <c r="EX1023" s="1"/>
      <c r="EY1023" s="1"/>
      <c r="EZ1023" s="1"/>
      <c r="FA1023" s="1"/>
      <c r="FB1023" s="1"/>
      <c r="FC1023" s="1"/>
      <c r="FD1023" s="1"/>
      <c r="FE1023" s="1"/>
      <c r="FF1023" s="1"/>
      <c r="FG1023" s="1"/>
      <c r="FH1023" s="1"/>
      <c r="FI1023" s="1"/>
      <c r="FJ1023" s="1"/>
      <c r="FK1023" s="1"/>
      <c r="FL1023" s="1"/>
      <c r="FM1023" s="1"/>
      <c r="FN1023" s="1"/>
      <c r="FO1023" s="1"/>
      <c r="FP1023" s="1"/>
      <c r="FQ1023" s="1"/>
      <c r="FR1023" s="1"/>
      <c r="FS1023" s="1"/>
      <c r="FT1023" s="1"/>
      <c r="FU1023" s="1"/>
      <c r="FV1023" s="1"/>
      <c r="FW1023" s="1"/>
      <c r="FX1023" s="1"/>
      <c r="FY1023" s="1"/>
      <c r="FZ1023" s="1"/>
      <c r="GA1023" s="1"/>
      <c r="GB1023" s="1"/>
      <c r="GC1023" s="1"/>
      <c r="GD1023" s="1"/>
      <c r="GE1023" s="1"/>
      <c r="GF1023" s="1"/>
      <c r="GG1023" s="1"/>
      <c r="GH1023" s="1"/>
      <c r="GI1023" s="1"/>
      <c r="GJ1023" s="1"/>
      <c r="GK1023" s="1"/>
      <c r="GL1023" s="1"/>
      <c r="GM1023" s="1"/>
      <c r="GN1023" s="1"/>
      <c r="GO1023" s="1"/>
      <c r="GP1023" s="1"/>
      <c r="GQ1023" s="1"/>
      <c r="GR1023" s="1"/>
      <c r="GS1023" s="1"/>
      <c r="GT1023" s="1"/>
      <c r="GU1023" s="1"/>
      <c r="GV1023" s="1"/>
      <c r="GW1023" s="1"/>
      <c r="GX1023" s="1"/>
      <c r="GY1023" s="1"/>
      <c r="GZ1023" s="1"/>
      <c r="HA1023" s="1"/>
      <c r="HB1023" s="1"/>
      <c r="HC1023" s="1"/>
      <c r="HD1023" s="1"/>
      <c r="HE1023" s="1"/>
      <c r="HF1023" s="1"/>
      <c r="HG1023" s="1"/>
      <c r="HH1023" s="1"/>
      <c r="HI1023" s="1"/>
      <c r="HJ1023" s="1"/>
      <c r="HK1023" s="1"/>
      <c r="HL1023" s="1"/>
      <c r="HM1023" s="1"/>
      <c r="HN1023" s="1"/>
      <c r="HO1023" s="1"/>
      <c r="HP1023" s="1"/>
      <c r="HQ1023" s="1"/>
      <c r="HR1023" s="1"/>
      <c r="HS1023" s="1"/>
      <c r="HT1023" s="1"/>
      <c r="HU1023" s="1"/>
      <c r="HV1023" s="1"/>
      <c r="HW1023" s="1"/>
      <c r="HX1023" s="1"/>
      <c r="HY1023" s="1"/>
      <c r="HZ1023" s="1"/>
      <c r="IA1023" s="1"/>
      <c r="IB1023" s="1"/>
      <c r="IC1023" s="1"/>
      <c r="ID1023" s="1"/>
      <c r="IE1023" s="1"/>
      <c r="IF1023" s="1"/>
      <c r="IG1023" s="1"/>
      <c r="IH1023" s="1"/>
      <c r="II1023" s="1"/>
      <c r="IJ1023" s="1"/>
      <c r="IK1023" s="1"/>
      <c r="IL1023" s="1"/>
      <c r="IM1023" s="1"/>
      <c r="IN1023" s="1"/>
      <c r="IO1023" s="1"/>
      <c r="IP1023" s="1"/>
      <c r="IQ1023" s="1"/>
      <c r="IR1023" s="1"/>
      <c r="IS1023" s="1"/>
      <c r="IT1023" s="1"/>
      <c r="IU1023" s="1"/>
      <c r="IV1023" s="1"/>
      <c r="IW1023" s="1"/>
      <c r="IX1023" s="1"/>
      <c r="IY1023" s="1"/>
      <c r="IZ1023" s="1"/>
      <c r="JA1023" s="1"/>
      <c r="JB1023" s="1"/>
      <c r="JC1023" s="1"/>
      <c r="JD1023" s="1"/>
      <c r="JE1023" s="1"/>
      <c r="JF1023" s="1"/>
      <c r="JG1023" s="1"/>
      <c r="JH1023" s="1"/>
      <c r="JI1023" s="1"/>
      <c r="JJ1023" s="1"/>
      <c r="JK1023" s="1"/>
      <c r="JL1023" s="1"/>
      <c r="JM1023" s="1"/>
      <c r="JN1023" s="1"/>
      <c r="JO1023" s="1"/>
      <c r="JP1023" s="1"/>
      <c r="JQ1023" s="1"/>
      <c r="JR1023" s="1"/>
      <c r="JS1023" s="1"/>
      <c r="JT1023" s="1"/>
      <c r="JU1023" s="1"/>
      <c r="JV1023" s="1"/>
      <c r="JW1023" s="1"/>
      <c r="JX1023" s="1"/>
      <c r="JY1023" s="1"/>
      <c r="JZ1023" s="1"/>
      <c r="KA1023" s="1"/>
      <c r="KB1023" s="1"/>
      <c r="KC1023" s="1"/>
      <c r="KD1023" s="1"/>
      <c r="KE1023" s="1"/>
      <c r="KF1023" s="1"/>
      <c r="KG1023" s="1"/>
      <c r="KH1023" s="1"/>
      <c r="KI1023" s="1"/>
      <c r="KJ1023" s="1"/>
      <c r="KK1023" s="1"/>
      <c r="KL1023" s="1"/>
      <c r="KM1023" s="1"/>
      <c r="KN1023" s="1"/>
      <c r="KO1023" s="1"/>
      <c r="KP1023" s="1"/>
      <c r="KQ1023" s="1"/>
      <c r="KR1023" s="1"/>
      <c r="KS1023" s="1"/>
      <c r="KT1023" s="1"/>
      <c r="KU1023" s="1"/>
      <c r="KV1023" s="1"/>
      <c r="KW1023" s="1"/>
      <c r="KX1023" s="1"/>
      <c r="KY1023" s="1"/>
      <c r="KZ1023" s="1"/>
      <c r="LA1023" s="1"/>
      <c r="LB1023" s="1"/>
      <c r="LC1023" s="1"/>
      <c r="LD1023" s="1"/>
      <c r="LE1023" s="1"/>
      <c r="LF1023" s="1"/>
      <c r="LG1023" s="1"/>
      <c r="LH1023" s="1"/>
      <c r="LI1023" s="1"/>
      <c r="LJ1023" s="1"/>
      <c r="LK1023" s="1"/>
      <c r="LL1023" s="1"/>
      <c r="LM1023" s="1"/>
      <c r="LN1023" s="1"/>
      <c r="LO1023" s="1"/>
      <c r="LP1023" s="1"/>
      <c r="LQ1023" s="1"/>
      <c r="LR1023" s="1"/>
      <c r="LS1023" s="1"/>
      <c r="LT1023" s="1"/>
      <c r="LU1023" s="1"/>
      <c r="LV1023" s="1"/>
      <c r="LW1023" s="1"/>
      <c r="LX1023" s="1"/>
      <c r="LY1023" s="1"/>
      <c r="LZ1023" s="1"/>
      <c r="MA1023" s="1"/>
      <c r="MB1023" s="1"/>
      <c r="MC1023" s="1"/>
      <c r="MD1023" s="1"/>
      <c r="ME1023" s="1"/>
      <c r="MF1023" s="1"/>
      <c r="MG1023" s="1"/>
      <c r="MH1023" s="1"/>
      <c r="MI1023" s="1"/>
      <c r="MJ1023" s="1"/>
      <c r="MK1023" s="1"/>
      <c r="ML1023" s="1"/>
      <c r="MM1023" s="1"/>
      <c r="MN1023" s="1"/>
      <c r="MO1023" s="1"/>
      <c r="MP1023" s="1"/>
      <c r="MQ1023" s="1"/>
      <c r="MR1023" s="1"/>
      <c r="MS1023" s="1"/>
      <c r="MT1023" s="1"/>
      <c r="MU1023" s="1"/>
      <c r="MV1023" s="1"/>
      <c r="MW1023" s="1"/>
      <c r="MX1023" s="1"/>
      <c r="MY1023" s="1"/>
      <c r="MZ1023" s="1"/>
      <c r="NA1023" s="1"/>
      <c r="NB1023" s="1"/>
      <c r="NC1023" s="1"/>
      <c r="ND1023" s="1"/>
      <c r="NE1023" s="1"/>
      <c r="NF1023" s="1"/>
      <c r="NG1023" s="1"/>
      <c r="NH1023" s="1"/>
      <c r="NI1023" s="1"/>
      <c r="NJ1023" s="1"/>
      <c r="NK1023" s="1"/>
      <c r="NL1023" s="1"/>
      <c r="NM1023" s="1"/>
      <c r="NN1023" s="1"/>
      <c r="NO1023" s="1"/>
      <c r="NP1023" s="1"/>
      <c r="NQ1023" s="1"/>
      <c r="NR1023" s="1"/>
      <c r="NS1023" s="1"/>
      <c r="NT1023" s="1"/>
      <c r="NU1023" s="1"/>
      <c r="NV1023" s="1"/>
      <c r="NW1023" s="1"/>
      <c r="NX1023" s="1"/>
      <c r="NY1023" s="1"/>
      <c r="NZ1023" s="1"/>
      <c r="OA1023" s="1"/>
      <c r="OB1023" s="1"/>
      <c r="OC1023" s="1"/>
      <c r="OD1023" s="1"/>
      <c r="OE1023" s="1"/>
      <c r="OF1023" s="1"/>
      <c r="OG1023" s="1"/>
      <c r="OH1023" s="1"/>
      <c r="OI1023" s="1"/>
      <c r="OJ1023" s="1"/>
      <c r="OK1023" s="1"/>
      <c r="OL1023" s="1"/>
      <c r="OM1023" s="1"/>
      <c r="ON1023" s="1"/>
      <c r="OO1023" s="1"/>
      <c r="OP1023" s="1"/>
      <c r="OQ1023" s="1"/>
      <c r="OR1023" s="1"/>
      <c r="OS1023" s="1"/>
      <c r="OT1023" s="1"/>
      <c r="OU1023" s="1"/>
      <c r="OV1023" s="1"/>
      <c r="OW1023" s="1"/>
      <c r="OX1023" s="1"/>
      <c r="OY1023" s="1"/>
      <c r="OZ1023" s="1"/>
      <c r="PA1023" s="1"/>
      <c r="PB1023" s="1"/>
      <c r="PC1023" s="1"/>
      <c r="PD1023" s="1"/>
      <c r="PE1023" s="1"/>
      <c r="PF1023" s="1"/>
      <c r="PG1023" s="1"/>
      <c r="PH1023" s="1"/>
      <c r="PI1023" s="1"/>
      <c r="PJ1023" s="1"/>
      <c r="PK1023" s="1"/>
      <c r="PL1023" s="1"/>
      <c r="PM1023" s="1"/>
      <c r="PN1023" s="1"/>
      <c r="PO1023" s="1"/>
      <c r="PP1023" s="1"/>
      <c r="PQ1023" s="1"/>
      <c r="PR1023" s="1"/>
      <c r="PS1023" s="1"/>
      <c r="PT1023" s="1"/>
      <c r="PU1023" s="1"/>
      <c r="PV1023" s="1"/>
      <c r="PW1023" s="1"/>
      <c r="PX1023" s="1"/>
      <c r="PY1023" s="1"/>
      <c r="PZ1023" s="1"/>
      <c r="QA1023" s="1"/>
      <c r="QB1023" s="1"/>
      <c r="QC1023" s="1"/>
      <c r="QD1023" s="1"/>
      <c r="QE1023" s="1"/>
      <c r="QF1023" s="1"/>
      <c r="QG1023" s="1"/>
      <c r="QH1023" s="1"/>
      <c r="QI1023" s="1"/>
      <c r="QJ1023" s="1"/>
      <c r="QK1023" s="1"/>
      <c r="QL1023" s="1"/>
      <c r="QM1023" s="1"/>
      <c r="QN1023" s="1"/>
      <c r="QO1023" s="1"/>
      <c r="QP1023" s="1"/>
      <c r="QQ1023" s="1"/>
      <c r="QR1023" s="1"/>
      <c r="QS1023" s="1"/>
      <c r="QT1023" s="1"/>
      <c r="QU1023" s="1"/>
      <c r="QV1023" s="1"/>
      <c r="QW1023" s="1"/>
      <c r="QX1023" s="1"/>
      <c r="QY1023" s="1"/>
      <c r="QZ1023" s="1"/>
      <c r="RA1023" s="1"/>
      <c r="RB1023" s="1"/>
      <c r="RC1023" s="1"/>
      <c r="RD1023" s="1"/>
      <c r="RE1023" s="1"/>
      <c r="RF1023" s="1"/>
      <c r="RG1023" s="1"/>
      <c r="RH1023" s="1"/>
      <c r="RI1023" s="1"/>
      <c r="RJ1023" s="1"/>
      <c r="RK1023" s="1"/>
      <c r="RL1023" s="1"/>
      <c r="RM1023" s="1"/>
      <c r="RN1023" s="1"/>
      <c r="RO1023" s="1"/>
      <c r="RP1023" s="1"/>
      <c r="RQ1023" s="1"/>
      <c r="RR1023" s="1"/>
      <c r="RS1023" s="1"/>
      <c r="RT1023" s="1"/>
      <c r="RU1023" s="1"/>
      <c r="RV1023" s="1"/>
      <c r="RW1023" s="1"/>
      <c r="RX1023" s="1"/>
      <c r="RY1023" s="1"/>
      <c r="RZ1023" s="1"/>
      <c r="SA1023" s="1"/>
      <c r="SB1023" s="1"/>
      <c r="SC1023" s="1"/>
      <c r="SD1023" s="1"/>
      <c r="SE1023" s="1"/>
      <c r="SF1023" s="1"/>
      <c r="SG1023" s="1"/>
      <c r="SH1023" s="1"/>
      <c r="SI1023" s="1"/>
      <c r="SJ1023" s="1"/>
      <c r="SK1023" s="1"/>
      <c r="SL1023" s="1"/>
      <c r="SM1023" s="1"/>
      <c r="SN1023" s="1"/>
      <c r="SO1023" s="1"/>
      <c r="SP1023" s="1"/>
      <c r="SQ1023" s="1"/>
      <c r="SR1023" s="1"/>
      <c r="SS1023" s="1"/>
      <c r="ST1023" s="1"/>
      <c r="SU1023" s="1"/>
      <c r="SV1023" s="1"/>
      <c r="SW1023" s="1"/>
      <c r="SX1023" s="1"/>
      <c r="SY1023" s="1"/>
      <c r="SZ1023" s="1"/>
      <c r="TA1023" s="1"/>
      <c r="TB1023" s="1"/>
      <c r="TC1023" s="1"/>
      <c r="TD1023" s="1"/>
      <c r="TE1023" s="1"/>
      <c r="TF1023" s="1"/>
      <c r="TG1023" s="1"/>
      <c r="TH1023" s="1"/>
      <c r="TI1023" s="1"/>
      <c r="TJ1023" s="1"/>
      <c r="TK1023" s="1"/>
      <c r="TL1023" s="1"/>
      <c r="TM1023" s="1"/>
      <c r="TN1023" s="1"/>
      <c r="TO1023" s="1"/>
      <c r="TP1023" s="1"/>
      <c r="TQ1023" s="1"/>
      <c r="TR1023" s="1"/>
      <c r="TS1023" s="1"/>
      <c r="TT1023" s="1"/>
      <c r="TU1023" s="1"/>
      <c r="TV1023" s="1"/>
      <c r="TW1023" s="1"/>
      <c r="TX1023" s="1"/>
      <c r="TY1023" s="1"/>
      <c r="TZ1023" s="1"/>
      <c r="UA1023" s="1"/>
      <c r="UB1023" s="1"/>
      <c r="UC1023" s="1"/>
      <c r="UD1023" s="1"/>
      <c r="UE1023" s="1"/>
      <c r="UF1023" s="1"/>
      <c r="UG1023" s="1"/>
      <c r="UH1023" s="1"/>
      <c r="UI1023" s="1"/>
      <c r="UJ1023" s="1"/>
      <c r="UK1023" s="1"/>
      <c r="UL1023" s="1"/>
      <c r="UM1023" s="1"/>
      <c r="UN1023" s="1"/>
      <c r="UO1023" s="1"/>
      <c r="UP1023" s="1"/>
      <c r="UQ1023" s="1"/>
      <c r="UR1023" s="1"/>
      <c r="US1023" s="1"/>
      <c r="UT1023" s="1"/>
      <c r="UU1023" s="1"/>
      <c r="UV1023" s="1"/>
      <c r="UW1023" s="1"/>
      <c r="UX1023" s="1"/>
      <c r="UY1023" s="1"/>
      <c r="UZ1023" s="1"/>
      <c r="VA1023" s="1"/>
      <c r="VB1023" s="1"/>
      <c r="VC1023" s="1"/>
      <c r="VD1023" s="1"/>
      <c r="VE1023" s="1"/>
      <c r="VF1023" s="1"/>
      <c r="VG1023" s="1"/>
      <c r="VH1023" s="1"/>
      <c r="VI1023" s="1"/>
      <c r="VJ1023" s="1"/>
      <c r="VK1023" s="1"/>
      <c r="VL1023" s="1"/>
      <c r="VM1023" s="1"/>
      <c r="VN1023" s="1"/>
      <c r="VO1023" s="1"/>
      <c r="VP1023" s="1"/>
      <c r="VQ1023" s="1"/>
      <c r="VR1023" s="1"/>
      <c r="VS1023" s="1"/>
      <c r="VT1023" s="1"/>
      <c r="VU1023" s="1"/>
      <c r="VV1023" s="1"/>
      <c r="VW1023" s="1"/>
      <c r="VX1023" s="1"/>
      <c r="VY1023" s="1"/>
      <c r="VZ1023" s="1"/>
      <c r="WA1023" s="1"/>
      <c r="WB1023" s="1"/>
      <c r="WC1023" s="1"/>
      <c r="WD1023" s="1"/>
      <c r="WE1023" s="1"/>
      <c r="WF1023" s="1"/>
      <c r="WG1023" s="1"/>
      <c r="WH1023" s="1"/>
      <c r="WI1023" s="1"/>
      <c r="WJ1023" s="1"/>
      <c r="WK1023" s="1"/>
      <c r="WL1023" s="1"/>
      <c r="WM1023" s="1"/>
      <c r="WN1023" s="1"/>
      <c r="WO1023" s="1"/>
      <c r="WP1023" s="1"/>
      <c r="WQ1023" s="1"/>
      <c r="WR1023" s="1"/>
      <c r="WS1023" s="1"/>
      <c r="WT1023" s="1"/>
      <c r="WU1023" s="1"/>
      <c r="WV1023" s="1"/>
      <c r="WW1023" s="1"/>
      <c r="WX1023" s="1"/>
      <c r="WY1023" s="1"/>
      <c r="WZ1023" s="1"/>
      <c r="XA1023" s="1"/>
      <c r="XB1023" s="1"/>
      <c r="XC1023" s="1"/>
      <c r="XD1023" s="1"/>
      <c r="XE1023" s="1"/>
      <c r="XF1023" s="1"/>
      <c r="XG1023" s="1"/>
      <c r="XH1023" s="1"/>
      <c r="XI1023" s="1"/>
      <c r="XJ1023" s="1"/>
      <c r="XK1023" s="1"/>
      <c r="XL1023" s="1"/>
      <c r="XM1023" s="1"/>
      <c r="XN1023" s="1"/>
      <c r="XO1023" s="1"/>
      <c r="XP1023" s="1"/>
      <c r="XQ1023" s="1"/>
      <c r="XR1023" s="1"/>
      <c r="XS1023" s="1"/>
      <c r="XT1023" s="1"/>
      <c r="XU1023" s="1"/>
      <c r="XV1023" s="1"/>
      <c r="XW1023" s="1"/>
      <c r="XX1023" s="1"/>
      <c r="XY1023" s="1"/>
      <c r="XZ1023" s="1"/>
      <c r="YA1023" s="1"/>
      <c r="YB1023" s="1"/>
      <c r="YC1023" s="1"/>
      <c r="YD1023" s="1"/>
      <c r="YE1023" s="1"/>
      <c r="YF1023" s="1"/>
      <c r="YG1023" s="1"/>
      <c r="YH1023" s="1"/>
      <c r="YI1023" s="1"/>
      <c r="YJ1023" s="1"/>
      <c r="YK1023" s="1"/>
      <c r="YL1023" s="1"/>
      <c r="YM1023" s="1"/>
      <c r="YN1023" s="1"/>
      <c r="YO1023" s="1"/>
      <c r="YP1023" s="1"/>
      <c r="YQ1023" s="1"/>
      <c r="YR1023" s="1"/>
      <c r="YS1023" s="1"/>
      <c r="YT1023" s="1"/>
      <c r="YU1023" s="1"/>
      <c r="YV1023" s="1"/>
      <c r="YW1023" s="1"/>
      <c r="YX1023" s="1"/>
      <c r="YY1023" s="1"/>
      <c r="YZ1023" s="1"/>
      <c r="ZA1023" s="1"/>
      <c r="ZB1023" s="1"/>
      <c r="ZC1023" s="1"/>
      <c r="ZD1023" s="1"/>
      <c r="ZE1023" s="1"/>
      <c r="ZF1023" s="1"/>
      <c r="ZG1023" s="1"/>
      <c r="ZH1023" s="1"/>
      <c r="ZI1023" s="1"/>
      <c r="ZJ1023" s="1"/>
      <c r="ZK1023" s="1"/>
      <c r="ZL1023" s="1"/>
      <c r="ZM1023" s="1"/>
      <c r="ZN1023" s="1"/>
      <c r="ZO1023" s="1"/>
      <c r="ZP1023" s="1"/>
      <c r="ZQ1023" s="1"/>
      <c r="ZR1023" s="1"/>
      <c r="ZS1023" s="1"/>
      <c r="ZT1023" s="1"/>
      <c r="ZU1023" s="1"/>
      <c r="ZV1023" s="1"/>
      <c r="ZW1023" s="1"/>
      <c r="ZX1023" s="1"/>
      <c r="ZY1023" s="1"/>
      <c r="ZZ1023" s="1"/>
      <c r="AAA1023" s="1"/>
      <c r="AAB1023" s="1"/>
      <c r="AAC1023" s="1"/>
      <c r="AAD1023" s="1"/>
      <c r="AAE1023" s="1"/>
      <c r="AAF1023" s="1"/>
      <c r="AAG1023" s="1"/>
      <c r="AAH1023" s="1"/>
      <c r="AAI1023" s="1"/>
      <c r="AAJ1023" s="1"/>
      <c r="AAK1023" s="1"/>
      <c r="AAL1023" s="1"/>
      <c r="AAM1023" s="1"/>
      <c r="AAN1023" s="1"/>
      <c r="AAO1023" s="1"/>
      <c r="AAP1023" s="1"/>
      <c r="AAQ1023" s="1"/>
      <c r="AAR1023" s="1"/>
      <c r="AAS1023" s="1"/>
      <c r="AAT1023" s="1"/>
      <c r="AAU1023" s="1"/>
      <c r="AAV1023" s="1"/>
      <c r="AAW1023" s="1"/>
      <c r="AAX1023" s="1"/>
      <c r="AAY1023" s="1"/>
      <c r="AAZ1023" s="1"/>
      <c r="ABA1023" s="1"/>
      <c r="ABB1023" s="1"/>
      <c r="ABC1023" s="1"/>
      <c r="ABD1023" s="1"/>
      <c r="ABE1023" s="1"/>
      <c r="ABF1023" s="1"/>
      <c r="ABG1023" s="1"/>
      <c r="ABH1023" s="1"/>
      <c r="ABI1023" s="1"/>
      <c r="ABJ1023" s="1"/>
      <c r="ABK1023" s="1"/>
      <c r="ABL1023" s="1"/>
      <c r="ABM1023" s="1"/>
      <c r="ABN1023" s="1"/>
      <c r="ABO1023" s="1"/>
      <c r="ABP1023" s="1"/>
      <c r="ABQ1023" s="1"/>
      <c r="ABR1023" s="1"/>
      <c r="ABS1023" s="1"/>
      <c r="ABT1023" s="1"/>
      <c r="ABU1023" s="1"/>
      <c r="ABV1023" s="1"/>
      <c r="ABW1023" s="1"/>
      <c r="ABX1023" s="1"/>
      <c r="ABY1023" s="1"/>
      <c r="ABZ1023" s="1"/>
      <c r="ACA1023" s="1"/>
      <c r="ACB1023" s="1"/>
      <c r="ACC1023" s="1"/>
      <c r="ACD1023" s="1"/>
      <c r="ACE1023" s="1"/>
      <c r="ACF1023" s="1"/>
      <c r="ACG1023" s="1"/>
      <c r="ACH1023" s="1"/>
      <c r="ACI1023" s="1"/>
      <c r="ACJ1023" s="1"/>
      <c r="ACK1023" s="1"/>
      <c r="ACL1023" s="1"/>
      <c r="ACM1023" s="1"/>
      <c r="ACN1023" s="1"/>
      <c r="ACO1023" s="1"/>
      <c r="ACP1023" s="1"/>
      <c r="ACQ1023" s="1"/>
      <c r="ACR1023" s="1"/>
      <c r="ACS1023" s="1"/>
      <c r="ACT1023" s="1"/>
      <c r="ACU1023" s="1"/>
      <c r="ACV1023" s="1"/>
      <c r="ACW1023" s="1"/>
      <c r="ACX1023" s="1"/>
      <c r="ACY1023" s="1"/>
      <c r="ACZ1023" s="1"/>
      <c r="ADA1023" s="1"/>
      <c r="ADB1023" s="1"/>
      <c r="ADC1023" s="1"/>
      <c r="ADD1023" s="1"/>
      <c r="ADE1023" s="1"/>
      <c r="ADF1023" s="1"/>
      <c r="ADG1023" s="1"/>
      <c r="ADH1023" s="1"/>
      <c r="ADI1023" s="1"/>
      <c r="ADJ1023" s="1"/>
      <c r="ADK1023" s="1"/>
      <c r="ADL1023" s="1"/>
      <c r="ADM1023" s="1"/>
      <c r="ADN1023" s="1"/>
      <c r="ADO1023" s="1"/>
      <c r="ADP1023" s="1"/>
      <c r="ADQ1023" s="1"/>
      <c r="ADR1023" s="1"/>
      <c r="ADS1023" s="1"/>
      <c r="ADT1023" s="1"/>
      <c r="ADU1023" s="1"/>
      <c r="ADV1023" s="1"/>
      <c r="ADW1023" s="1"/>
      <c r="ADX1023" s="1"/>
      <c r="ADY1023" s="1"/>
      <c r="ADZ1023" s="1"/>
      <c r="AEA1023" s="1"/>
      <c r="AEB1023" s="1"/>
      <c r="AEC1023" s="1"/>
      <c r="AED1023" s="1"/>
      <c r="AEE1023" s="1"/>
      <c r="AEF1023" s="1"/>
      <c r="AEG1023" s="1"/>
      <c r="AEH1023" s="1"/>
      <c r="AEI1023" s="1"/>
      <c r="AEJ1023" s="1"/>
      <c r="AEK1023" s="1"/>
      <c r="AEL1023" s="1"/>
      <c r="AEM1023" s="1"/>
      <c r="AEN1023" s="1"/>
      <c r="AEO1023" s="1"/>
      <c r="AEP1023" s="1"/>
      <c r="AEQ1023" s="1"/>
      <c r="AER1023" s="1"/>
      <c r="AES1023" s="1"/>
      <c r="AET1023" s="1"/>
      <c r="AEU1023" s="1"/>
      <c r="AEV1023" s="1"/>
      <c r="AEW1023" s="1"/>
      <c r="AEX1023" s="1"/>
      <c r="AEY1023" s="1"/>
      <c r="AEZ1023" s="1"/>
      <c r="AFA1023" s="1"/>
      <c r="AFB1023" s="1"/>
      <c r="AFC1023" s="1"/>
      <c r="AFD1023" s="1"/>
      <c r="AFE1023" s="1"/>
      <c r="AFF1023" s="1"/>
      <c r="AFG1023" s="1"/>
      <c r="AFH1023" s="1"/>
      <c r="AFI1023" s="1"/>
      <c r="AFJ1023" s="1"/>
      <c r="AFK1023" s="1"/>
      <c r="AFL1023" s="1"/>
      <c r="AFM1023" s="1"/>
      <c r="AFN1023" s="1"/>
      <c r="AFO1023" s="1"/>
      <c r="AFP1023" s="1"/>
      <c r="AFQ1023" s="1"/>
      <c r="AFR1023" s="1"/>
      <c r="AFS1023" s="1"/>
      <c r="AFT1023" s="1"/>
      <c r="AFU1023" s="1"/>
      <c r="AFV1023" s="1"/>
      <c r="AFW1023" s="1"/>
      <c r="AFX1023" s="1"/>
      <c r="AFY1023" s="1"/>
      <c r="AFZ1023" s="1"/>
      <c r="AGA1023" s="1"/>
      <c r="AGB1023" s="1"/>
      <c r="AGC1023" s="1"/>
      <c r="AGD1023" s="1"/>
      <c r="AGE1023" s="1"/>
      <c r="AGF1023" s="1"/>
      <c r="AGG1023" s="1"/>
      <c r="AGH1023" s="1"/>
      <c r="AGI1023" s="1"/>
      <c r="AGJ1023" s="1"/>
      <c r="AGK1023" s="1"/>
      <c r="AGL1023" s="1"/>
      <c r="AGM1023" s="1"/>
      <c r="AGN1023" s="1"/>
      <c r="AGO1023" s="1"/>
      <c r="AGP1023" s="1"/>
      <c r="AGQ1023" s="1"/>
      <c r="AGR1023" s="1"/>
      <c r="AGS1023" s="1"/>
      <c r="AGT1023" s="1"/>
      <c r="AGU1023" s="1"/>
      <c r="AGV1023" s="1"/>
      <c r="AGW1023" s="1"/>
      <c r="AGX1023" s="1"/>
      <c r="AGY1023" s="1"/>
      <c r="AGZ1023" s="1"/>
      <c r="AHA1023" s="1"/>
      <c r="AHB1023" s="1"/>
      <c r="AHC1023" s="1"/>
      <c r="AHD1023" s="1"/>
      <c r="AHE1023" s="1"/>
      <c r="AHF1023" s="1"/>
      <c r="AHG1023" s="1"/>
      <c r="AHH1023" s="1"/>
      <c r="AHI1023" s="1"/>
      <c r="AHJ1023" s="1"/>
      <c r="AHK1023" s="1"/>
      <c r="AHL1023" s="1"/>
      <c r="AHM1023" s="1"/>
      <c r="AHN1023" s="1"/>
      <c r="AHO1023" s="1"/>
      <c r="AHP1023" s="1"/>
      <c r="AHQ1023" s="1"/>
      <c r="AHR1023" s="1"/>
      <c r="AHS1023" s="1"/>
      <c r="AHT1023" s="1"/>
      <c r="AHU1023" s="1"/>
      <c r="AHV1023" s="1"/>
      <c r="AHW1023" s="1"/>
      <c r="AHX1023" s="1"/>
      <c r="AHY1023" s="1"/>
      <c r="AHZ1023" s="1"/>
      <c r="AIA1023" s="1"/>
      <c r="AIB1023" s="1"/>
      <c r="AIC1023" s="1"/>
      <c r="AID1023" s="1"/>
      <c r="AIE1023" s="1"/>
      <c r="AIF1023" s="1"/>
      <c r="AIG1023" s="1"/>
      <c r="AIH1023" s="1"/>
      <c r="AII1023" s="1"/>
      <c r="AIJ1023" s="1"/>
      <c r="AIK1023" s="1"/>
      <c r="AIL1023" s="1"/>
      <c r="AIM1023" s="1"/>
      <c r="AIN1023" s="1"/>
      <c r="AIO1023" s="1"/>
      <c r="AIP1023" s="1"/>
      <c r="AIQ1023" s="1"/>
      <c r="AIR1023" s="1"/>
      <c r="AIS1023" s="1"/>
      <c r="AIT1023" s="1"/>
      <c r="AIU1023" s="1"/>
      <c r="AIV1023" s="1"/>
      <c r="AIW1023" s="1"/>
      <c r="AIX1023" s="1"/>
      <c r="AIY1023" s="1"/>
      <c r="AIZ1023" s="1"/>
      <c r="AJA1023" s="1"/>
      <c r="AJB1023" s="1"/>
      <c r="AJC1023" s="1"/>
      <c r="AJD1023" s="1"/>
      <c r="AJE1023" s="1"/>
      <c r="AJF1023" s="1"/>
      <c r="AJG1023" s="1"/>
      <c r="AJH1023" s="1"/>
      <c r="AJI1023" s="1"/>
      <c r="AJJ1023" s="1"/>
      <c r="AJK1023" s="1"/>
      <c r="AJL1023" s="1"/>
      <c r="AJM1023" s="1"/>
      <c r="AJN1023" s="1"/>
      <c r="AJO1023" s="1"/>
      <c r="AJP1023" s="1"/>
      <c r="AJQ1023" s="1"/>
      <c r="AJR1023" s="1"/>
      <c r="AJS1023" s="1"/>
      <c r="AJT1023" s="1"/>
      <c r="AJU1023" s="1"/>
      <c r="AJV1023" s="1"/>
      <c r="AJW1023" s="1"/>
      <c r="AJX1023" s="1"/>
      <c r="AJY1023" s="1"/>
      <c r="AJZ1023" s="1"/>
      <c r="AKA1023" s="1"/>
      <c r="AKB1023" s="1"/>
      <c r="AKC1023" s="1"/>
      <c r="AKD1023" s="1"/>
      <c r="AKE1023" s="1"/>
      <c r="AKF1023" s="1"/>
      <c r="AKG1023" s="1"/>
      <c r="AKH1023" s="1"/>
      <c r="AKI1023" s="1"/>
      <c r="AKJ1023" s="1"/>
      <c r="AKK1023" s="1"/>
      <c r="AKL1023" s="1"/>
      <c r="AKM1023" s="1"/>
      <c r="AKN1023" s="1"/>
      <c r="AKO1023" s="1"/>
      <c r="AKP1023" s="1"/>
      <c r="AKQ1023" s="1"/>
      <c r="AKR1023" s="1"/>
      <c r="AKS1023" s="1"/>
      <c r="AKT1023" s="1"/>
      <c r="AKU1023" s="1"/>
      <c r="AKV1023" s="1"/>
      <c r="AKW1023" s="1"/>
      <c r="AKX1023" s="1"/>
      <c r="AKY1023" s="1"/>
      <c r="AKZ1023" s="1"/>
      <c r="ALA1023" s="1"/>
      <c r="ALB1023" s="1"/>
      <c r="ALC1023" s="1"/>
      <c r="ALD1023" s="1"/>
      <c r="ALE1023" s="1"/>
      <c r="ALF1023" s="1"/>
      <c r="ALG1023" s="1"/>
      <c r="ALH1023" s="1"/>
      <c r="ALI1023" s="1"/>
      <c r="ALJ1023" s="1"/>
      <c r="ALK1023" s="1"/>
      <c r="ALL1023" s="1"/>
      <c r="ALM1023" s="1"/>
      <c r="ALN1023" s="1"/>
      <c r="ALO1023" s="1"/>
      <c r="ALP1023" s="1"/>
      <c r="ALQ1023" s="1"/>
    </row>
    <row r="1024" spans="2:1005" s="2" customFormat="1" hidden="1" x14ac:dyDescent="0.25">
      <c r="B1024" s="5"/>
      <c r="C1024" s="5"/>
      <c r="D1024" s="5"/>
      <c r="E1024" s="6"/>
      <c r="F1024" s="7"/>
      <c r="G1024" s="1"/>
      <c r="H1024" s="1"/>
      <c r="I1024" s="1"/>
      <c r="J1024" s="1"/>
      <c r="K1024" s="1"/>
      <c r="L1024" s="1"/>
      <c r="M1024" s="1"/>
      <c r="N1024" s="1"/>
      <c r="O1024" s="1"/>
      <c r="P1024" s="1"/>
      <c r="Q1024" s="1"/>
      <c r="R1024" s="1"/>
      <c r="S1024" s="1"/>
      <c r="T1024" s="1"/>
      <c r="U1024" s="1"/>
      <c r="V1024" s="1"/>
      <c r="W1024" s="1"/>
      <c r="X1024" s="1"/>
      <c r="Y1024" s="1"/>
      <c r="Z1024" s="1"/>
      <c r="AA1024" s="1"/>
      <c r="AB1024" s="1"/>
      <c r="AC1024" s="1"/>
      <c r="AD1024" s="1"/>
      <c r="AE1024" s="1"/>
      <c r="AF1024" s="1"/>
      <c r="AG1024" s="1"/>
      <c r="AH1024" s="1"/>
      <c r="AI1024" s="1"/>
      <c r="AJ1024" s="1"/>
      <c r="AK1024" s="1"/>
      <c r="AL1024" s="1"/>
      <c r="AM1024" s="1"/>
      <c r="AN1024" s="1"/>
      <c r="AO1024" s="1"/>
      <c r="AP1024" s="1"/>
      <c r="AQ1024" s="1"/>
      <c r="AR1024" s="1"/>
      <c r="AS1024" s="1"/>
      <c r="AT1024" s="1"/>
      <c r="AU1024" s="1"/>
      <c r="AV1024" s="1"/>
      <c r="AW1024" s="1"/>
      <c r="AX1024" s="1"/>
      <c r="AY1024" s="1"/>
      <c r="AZ1024" s="1"/>
      <c r="BA1024" s="1"/>
      <c r="BB1024" s="1"/>
      <c r="BC1024" s="1"/>
      <c r="BD1024" s="1"/>
      <c r="BE1024" s="1"/>
      <c r="BF1024" s="1"/>
      <c r="BG1024" s="1"/>
      <c r="BH1024" s="1"/>
      <c r="BI1024" s="1"/>
      <c r="BJ1024" s="1"/>
      <c r="BK1024" s="1"/>
      <c r="BL1024" s="1"/>
      <c r="BM1024" s="1"/>
      <c r="BN1024" s="1"/>
      <c r="BO1024" s="1"/>
      <c r="BP1024" s="1"/>
      <c r="BQ1024" s="1"/>
      <c r="BR1024" s="1"/>
      <c r="BS1024" s="1"/>
      <c r="BT1024" s="1"/>
      <c r="BU1024" s="1"/>
      <c r="BV1024" s="1"/>
      <c r="BW1024" s="1"/>
      <c r="BX1024" s="1"/>
      <c r="BY1024" s="1"/>
      <c r="BZ1024" s="1"/>
      <c r="CA1024" s="1"/>
      <c r="CB1024" s="1"/>
      <c r="CC1024" s="1"/>
      <c r="CD1024" s="1"/>
      <c r="CE1024" s="1"/>
      <c r="CF1024" s="1"/>
      <c r="CG1024" s="1"/>
      <c r="CH1024" s="1"/>
      <c r="CI1024" s="1"/>
      <c r="CJ1024" s="1"/>
      <c r="CK1024" s="1"/>
      <c r="CL1024" s="1"/>
      <c r="CM1024" s="1"/>
      <c r="CN1024" s="1"/>
      <c r="CO1024" s="1"/>
      <c r="CP1024" s="1"/>
      <c r="CQ1024" s="1"/>
      <c r="CR1024" s="1"/>
      <c r="CS1024" s="1"/>
      <c r="CT1024" s="1"/>
      <c r="CU1024" s="1"/>
      <c r="CV1024" s="1"/>
      <c r="CW1024" s="1"/>
      <c r="CX1024" s="1"/>
      <c r="CY1024" s="1"/>
      <c r="CZ1024" s="1"/>
      <c r="DA1024" s="1"/>
      <c r="DB1024" s="1"/>
      <c r="DC1024" s="1"/>
      <c r="DD1024" s="1"/>
      <c r="DE1024" s="1"/>
      <c r="DF1024" s="1"/>
      <c r="DG1024" s="1"/>
      <c r="DH1024" s="1"/>
      <c r="DI1024" s="1"/>
      <c r="DJ1024" s="1"/>
      <c r="DK1024" s="1"/>
      <c r="DL1024" s="1"/>
      <c r="DM1024" s="1"/>
      <c r="DN1024" s="1"/>
      <c r="DO1024" s="1"/>
      <c r="DP1024" s="1"/>
      <c r="DQ1024" s="1"/>
      <c r="DR1024" s="1"/>
      <c r="DS1024" s="1"/>
      <c r="DT1024" s="1"/>
      <c r="DU1024" s="1"/>
      <c r="DV1024" s="1"/>
      <c r="DW1024" s="1"/>
      <c r="DX1024" s="1"/>
      <c r="DY1024" s="1"/>
      <c r="DZ1024" s="1"/>
      <c r="EA1024" s="1"/>
      <c r="EB1024" s="1"/>
      <c r="EC1024" s="1"/>
      <c r="ED1024" s="1"/>
      <c r="EE1024" s="1"/>
      <c r="EF1024" s="1"/>
      <c r="EG1024" s="1"/>
      <c r="EH1024" s="1"/>
      <c r="EI1024" s="1"/>
      <c r="EJ1024" s="1"/>
      <c r="EK1024" s="1"/>
      <c r="EL1024" s="1"/>
      <c r="EM1024" s="1"/>
      <c r="EN1024" s="1"/>
      <c r="EO1024" s="1"/>
      <c r="EP1024" s="1"/>
      <c r="EQ1024" s="1"/>
      <c r="ER1024" s="1"/>
      <c r="ES1024" s="1"/>
      <c r="ET1024" s="1"/>
      <c r="EU1024" s="1"/>
      <c r="EV1024" s="1"/>
      <c r="EW1024" s="1"/>
      <c r="EX1024" s="1"/>
      <c r="EY1024" s="1"/>
      <c r="EZ1024" s="1"/>
      <c r="FA1024" s="1"/>
      <c r="FB1024" s="1"/>
      <c r="FC1024" s="1"/>
      <c r="FD1024" s="1"/>
      <c r="FE1024" s="1"/>
      <c r="FF1024" s="1"/>
      <c r="FG1024" s="1"/>
      <c r="FH1024" s="1"/>
      <c r="FI1024" s="1"/>
      <c r="FJ1024" s="1"/>
      <c r="FK1024" s="1"/>
      <c r="FL1024" s="1"/>
      <c r="FM1024" s="1"/>
      <c r="FN1024" s="1"/>
      <c r="FO1024" s="1"/>
      <c r="FP1024" s="1"/>
      <c r="FQ1024" s="1"/>
      <c r="FR1024" s="1"/>
      <c r="FS1024" s="1"/>
      <c r="FT1024" s="1"/>
      <c r="FU1024" s="1"/>
      <c r="FV1024" s="1"/>
      <c r="FW1024" s="1"/>
      <c r="FX1024" s="1"/>
      <c r="FY1024" s="1"/>
      <c r="FZ1024" s="1"/>
      <c r="GA1024" s="1"/>
      <c r="GB1024" s="1"/>
      <c r="GC1024" s="1"/>
      <c r="GD1024" s="1"/>
      <c r="GE1024" s="1"/>
      <c r="GF1024" s="1"/>
      <c r="GG1024" s="1"/>
      <c r="GH1024" s="1"/>
      <c r="GI1024" s="1"/>
      <c r="GJ1024" s="1"/>
      <c r="GK1024" s="1"/>
      <c r="GL1024" s="1"/>
      <c r="GM1024" s="1"/>
      <c r="GN1024" s="1"/>
      <c r="GO1024" s="1"/>
      <c r="GP1024" s="1"/>
      <c r="GQ1024" s="1"/>
      <c r="GR1024" s="1"/>
      <c r="GS1024" s="1"/>
      <c r="GT1024" s="1"/>
      <c r="GU1024" s="1"/>
      <c r="GV1024" s="1"/>
      <c r="GW1024" s="1"/>
      <c r="GX1024" s="1"/>
      <c r="GY1024" s="1"/>
      <c r="GZ1024" s="1"/>
      <c r="HA1024" s="1"/>
      <c r="HB1024" s="1"/>
      <c r="HC1024" s="1"/>
      <c r="HD1024" s="1"/>
      <c r="HE1024" s="1"/>
      <c r="HF1024" s="1"/>
      <c r="HG1024" s="1"/>
      <c r="HH1024" s="1"/>
      <c r="HI1024" s="1"/>
      <c r="HJ1024" s="1"/>
      <c r="HK1024" s="1"/>
      <c r="HL1024" s="1"/>
      <c r="HM1024" s="1"/>
      <c r="HN1024" s="1"/>
      <c r="HO1024" s="1"/>
      <c r="HP1024" s="1"/>
      <c r="HQ1024" s="1"/>
      <c r="HR1024" s="1"/>
      <c r="HS1024" s="1"/>
      <c r="HT1024" s="1"/>
      <c r="HU1024" s="1"/>
      <c r="HV1024" s="1"/>
      <c r="HW1024" s="1"/>
      <c r="HX1024" s="1"/>
      <c r="HY1024" s="1"/>
      <c r="HZ1024" s="1"/>
      <c r="IA1024" s="1"/>
      <c r="IB1024" s="1"/>
      <c r="IC1024" s="1"/>
      <c r="ID1024" s="1"/>
      <c r="IE1024" s="1"/>
      <c r="IF1024" s="1"/>
      <c r="IG1024" s="1"/>
      <c r="IH1024" s="1"/>
      <c r="II1024" s="1"/>
      <c r="IJ1024" s="1"/>
      <c r="IK1024" s="1"/>
      <c r="IL1024" s="1"/>
      <c r="IM1024" s="1"/>
      <c r="IN1024" s="1"/>
      <c r="IO1024" s="1"/>
      <c r="IP1024" s="1"/>
      <c r="IQ1024" s="1"/>
      <c r="IR1024" s="1"/>
      <c r="IS1024" s="1"/>
      <c r="IT1024" s="1"/>
      <c r="IU1024" s="1"/>
      <c r="IV1024" s="1"/>
      <c r="IW1024" s="1"/>
      <c r="IX1024" s="1"/>
      <c r="IY1024" s="1"/>
      <c r="IZ1024" s="1"/>
      <c r="JA1024" s="1"/>
      <c r="JB1024" s="1"/>
      <c r="JC1024" s="1"/>
      <c r="JD1024" s="1"/>
      <c r="JE1024" s="1"/>
      <c r="JF1024" s="1"/>
      <c r="JG1024" s="1"/>
      <c r="JH1024" s="1"/>
      <c r="JI1024" s="1"/>
      <c r="JJ1024" s="1"/>
      <c r="JK1024" s="1"/>
      <c r="JL1024" s="1"/>
      <c r="JM1024" s="1"/>
      <c r="JN1024" s="1"/>
      <c r="JO1024" s="1"/>
      <c r="JP1024" s="1"/>
      <c r="JQ1024" s="1"/>
      <c r="JR1024" s="1"/>
      <c r="JS1024" s="1"/>
      <c r="JT1024" s="1"/>
      <c r="JU1024" s="1"/>
      <c r="JV1024" s="1"/>
      <c r="JW1024" s="1"/>
      <c r="JX1024" s="1"/>
      <c r="JY1024" s="1"/>
      <c r="JZ1024" s="1"/>
      <c r="KA1024" s="1"/>
      <c r="KB1024" s="1"/>
      <c r="KC1024" s="1"/>
      <c r="KD1024" s="1"/>
      <c r="KE1024" s="1"/>
      <c r="KF1024" s="1"/>
      <c r="KG1024" s="1"/>
      <c r="KH1024" s="1"/>
      <c r="KI1024" s="1"/>
      <c r="KJ1024" s="1"/>
      <c r="KK1024" s="1"/>
      <c r="KL1024" s="1"/>
      <c r="KM1024" s="1"/>
      <c r="KN1024" s="1"/>
      <c r="KO1024" s="1"/>
      <c r="KP1024" s="1"/>
      <c r="KQ1024" s="1"/>
      <c r="KR1024" s="1"/>
      <c r="KS1024" s="1"/>
      <c r="KT1024" s="1"/>
      <c r="KU1024" s="1"/>
      <c r="KV1024" s="1"/>
      <c r="KW1024" s="1"/>
      <c r="KX1024" s="1"/>
      <c r="KY1024" s="1"/>
      <c r="KZ1024" s="1"/>
      <c r="LA1024" s="1"/>
      <c r="LB1024" s="1"/>
      <c r="LC1024" s="1"/>
      <c r="LD1024" s="1"/>
      <c r="LE1024" s="1"/>
      <c r="LF1024" s="1"/>
      <c r="LG1024" s="1"/>
      <c r="LH1024" s="1"/>
      <c r="LI1024" s="1"/>
      <c r="LJ1024" s="1"/>
      <c r="LK1024" s="1"/>
      <c r="LL1024" s="1"/>
      <c r="LM1024" s="1"/>
      <c r="LN1024" s="1"/>
      <c r="LO1024" s="1"/>
      <c r="LP1024" s="1"/>
      <c r="LQ1024" s="1"/>
      <c r="LR1024" s="1"/>
      <c r="LS1024" s="1"/>
      <c r="LT1024" s="1"/>
      <c r="LU1024" s="1"/>
      <c r="LV1024" s="1"/>
      <c r="LW1024" s="1"/>
      <c r="LX1024" s="1"/>
      <c r="LY1024" s="1"/>
      <c r="LZ1024" s="1"/>
      <c r="MA1024" s="1"/>
      <c r="MB1024" s="1"/>
      <c r="MC1024" s="1"/>
      <c r="MD1024" s="1"/>
      <c r="ME1024" s="1"/>
      <c r="MF1024" s="1"/>
      <c r="MG1024" s="1"/>
      <c r="MH1024" s="1"/>
      <c r="MI1024" s="1"/>
      <c r="MJ1024" s="1"/>
      <c r="MK1024" s="1"/>
      <c r="ML1024" s="1"/>
      <c r="MM1024" s="1"/>
      <c r="MN1024" s="1"/>
      <c r="MO1024" s="1"/>
      <c r="MP1024" s="1"/>
      <c r="MQ1024" s="1"/>
      <c r="MR1024" s="1"/>
      <c r="MS1024" s="1"/>
      <c r="MT1024" s="1"/>
      <c r="MU1024" s="1"/>
      <c r="MV1024" s="1"/>
      <c r="MW1024" s="1"/>
      <c r="MX1024" s="1"/>
      <c r="MY1024" s="1"/>
      <c r="MZ1024" s="1"/>
      <c r="NA1024" s="1"/>
      <c r="NB1024" s="1"/>
      <c r="NC1024" s="1"/>
      <c r="ND1024" s="1"/>
      <c r="NE1024" s="1"/>
      <c r="NF1024" s="1"/>
      <c r="NG1024" s="1"/>
      <c r="NH1024" s="1"/>
      <c r="NI1024" s="1"/>
      <c r="NJ1024" s="1"/>
      <c r="NK1024" s="1"/>
      <c r="NL1024" s="1"/>
      <c r="NM1024" s="1"/>
      <c r="NN1024" s="1"/>
      <c r="NO1024" s="1"/>
      <c r="NP1024" s="1"/>
      <c r="NQ1024" s="1"/>
      <c r="NR1024" s="1"/>
      <c r="NS1024" s="1"/>
      <c r="NT1024" s="1"/>
      <c r="NU1024" s="1"/>
      <c r="NV1024" s="1"/>
      <c r="NW1024" s="1"/>
      <c r="NX1024" s="1"/>
      <c r="NY1024" s="1"/>
      <c r="NZ1024" s="1"/>
      <c r="OA1024" s="1"/>
      <c r="OB1024" s="1"/>
      <c r="OC1024" s="1"/>
      <c r="OD1024" s="1"/>
      <c r="OE1024" s="1"/>
      <c r="OF1024" s="1"/>
      <c r="OG1024" s="1"/>
      <c r="OH1024" s="1"/>
      <c r="OI1024" s="1"/>
      <c r="OJ1024" s="1"/>
      <c r="OK1024" s="1"/>
      <c r="OL1024" s="1"/>
      <c r="OM1024" s="1"/>
      <c r="ON1024" s="1"/>
      <c r="OO1024" s="1"/>
      <c r="OP1024" s="1"/>
      <c r="OQ1024" s="1"/>
      <c r="OR1024" s="1"/>
      <c r="OS1024" s="1"/>
      <c r="OT1024" s="1"/>
      <c r="OU1024" s="1"/>
      <c r="OV1024" s="1"/>
      <c r="OW1024" s="1"/>
      <c r="OX1024" s="1"/>
      <c r="OY1024" s="1"/>
      <c r="OZ1024" s="1"/>
      <c r="PA1024" s="1"/>
      <c r="PB1024" s="1"/>
      <c r="PC1024" s="1"/>
      <c r="PD1024" s="1"/>
      <c r="PE1024" s="1"/>
      <c r="PF1024" s="1"/>
      <c r="PG1024" s="1"/>
      <c r="PH1024" s="1"/>
      <c r="PI1024" s="1"/>
      <c r="PJ1024" s="1"/>
      <c r="PK1024" s="1"/>
      <c r="PL1024" s="1"/>
      <c r="PM1024" s="1"/>
      <c r="PN1024" s="1"/>
      <c r="PO1024" s="1"/>
      <c r="PP1024" s="1"/>
      <c r="PQ1024" s="1"/>
      <c r="PR1024" s="1"/>
      <c r="PS1024" s="1"/>
      <c r="PT1024" s="1"/>
      <c r="PU1024" s="1"/>
      <c r="PV1024" s="1"/>
      <c r="PW1024" s="1"/>
      <c r="PX1024" s="1"/>
      <c r="PY1024" s="1"/>
      <c r="PZ1024" s="1"/>
      <c r="QA1024" s="1"/>
      <c r="QB1024" s="1"/>
      <c r="QC1024" s="1"/>
      <c r="QD1024" s="1"/>
      <c r="QE1024" s="1"/>
      <c r="QF1024" s="1"/>
      <c r="QG1024" s="1"/>
      <c r="QH1024" s="1"/>
      <c r="QI1024" s="1"/>
      <c r="QJ1024" s="1"/>
      <c r="QK1024" s="1"/>
      <c r="QL1024" s="1"/>
      <c r="QM1024" s="1"/>
      <c r="QN1024" s="1"/>
      <c r="QO1024" s="1"/>
      <c r="QP1024" s="1"/>
      <c r="QQ1024" s="1"/>
      <c r="QR1024" s="1"/>
      <c r="QS1024" s="1"/>
      <c r="QT1024" s="1"/>
      <c r="QU1024" s="1"/>
      <c r="QV1024" s="1"/>
      <c r="QW1024" s="1"/>
      <c r="QX1024" s="1"/>
      <c r="QY1024" s="1"/>
      <c r="QZ1024" s="1"/>
      <c r="RA1024" s="1"/>
      <c r="RB1024" s="1"/>
      <c r="RC1024" s="1"/>
      <c r="RD1024" s="1"/>
      <c r="RE1024" s="1"/>
      <c r="RF1024" s="1"/>
      <c r="RG1024" s="1"/>
      <c r="RH1024" s="1"/>
      <c r="RI1024" s="1"/>
      <c r="RJ1024" s="1"/>
      <c r="RK1024" s="1"/>
      <c r="RL1024" s="1"/>
      <c r="RM1024" s="1"/>
      <c r="RN1024" s="1"/>
      <c r="RO1024" s="1"/>
      <c r="RP1024" s="1"/>
      <c r="RQ1024" s="1"/>
      <c r="RR1024" s="1"/>
      <c r="RS1024" s="1"/>
      <c r="RT1024" s="1"/>
      <c r="RU1024" s="1"/>
      <c r="RV1024" s="1"/>
      <c r="RW1024" s="1"/>
      <c r="RX1024" s="1"/>
      <c r="RY1024" s="1"/>
      <c r="RZ1024" s="1"/>
      <c r="SA1024" s="1"/>
      <c r="SB1024" s="1"/>
      <c r="SC1024" s="1"/>
      <c r="SD1024" s="1"/>
      <c r="SE1024" s="1"/>
      <c r="SF1024" s="1"/>
      <c r="SG1024" s="1"/>
      <c r="SH1024" s="1"/>
      <c r="SI1024" s="1"/>
      <c r="SJ1024" s="1"/>
      <c r="SK1024" s="1"/>
      <c r="SL1024" s="1"/>
      <c r="SM1024" s="1"/>
      <c r="SN1024" s="1"/>
      <c r="SO1024" s="1"/>
      <c r="SP1024" s="1"/>
      <c r="SQ1024" s="1"/>
      <c r="SR1024" s="1"/>
      <c r="SS1024" s="1"/>
      <c r="ST1024" s="1"/>
      <c r="SU1024" s="1"/>
      <c r="SV1024" s="1"/>
      <c r="SW1024" s="1"/>
      <c r="SX1024" s="1"/>
      <c r="SY1024" s="1"/>
      <c r="SZ1024" s="1"/>
      <c r="TA1024" s="1"/>
      <c r="TB1024" s="1"/>
      <c r="TC1024" s="1"/>
      <c r="TD1024" s="1"/>
      <c r="TE1024" s="1"/>
      <c r="TF1024" s="1"/>
      <c r="TG1024" s="1"/>
      <c r="TH1024" s="1"/>
      <c r="TI1024" s="1"/>
      <c r="TJ1024" s="1"/>
      <c r="TK1024" s="1"/>
      <c r="TL1024" s="1"/>
      <c r="TM1024" s="1"/>
      <c r="TN1024" s="1"/>
      <c r="TO1024" s="1"/>
      <c r="TP1024" s="1"/>
      <c r="TQ1024" s="1"/>
      <c r="TR1024" s="1"/>
      <c r="TS1024" s="1"/>
      <c r="TT1024" s="1"/>
      <c r="TU1024" s="1"/>
      <c r="TV1024" s="1"/>
      <c r="TW1024" s="1"/>
      <c r="TX1024" s="1"/>
      <c r="TY1024" s="1"/>
      <c r="TZ1024" s="1"/>
      <c r="UA1024" s="1"/>
      <c r="UB1024" s="1"/>
      <c r="UC1024" s="1"/>
      <c r="UD1024" s="1"/>
      <c r="UE1024" s="1"/>
      <c r="UF1024" s="1"/>
      <c r="UG1024" s="1"/>
      <c r="UH1024" s="1"/>
      <c r="UI1024" s="1"/>
      <c r="UJ1024" s="1"/>
      <c r="UK1024" s="1"/>
      <c r="UL1024" s="1"/>
      <c r="UM1024" s="1"/>
      <c r="UN1024" s="1"/>
      <c r="UO1024" s="1"/>
      <c r="UP1024" s="1"/>
      <c r="UQ1024" s="1"/>
      <c r="UR1024" s="1"/>
      <c r="US1024" s="1"/>
      <c r="UT1024" s="1"/>
      <c r="UU1024" s="1"/>
      <c r="UV1024" s="1"/>
      <c r="UW1024" s="1"/>
      <c r="UX1024" s="1"/>
      <c r="UY1024" s="1"/>
      <c r="UZ1024" s="1"/>
      <c r="VA1024" s="1"/>
      <c r="VB1024" s="1"/>
      <c r="VC1024" s="1"/>
      <c r="VD1024" s="1"/>
      <c r="VE1024" s="1"/>
      <c r="VF1024" s="1"/>
      <c r="VG1024" s="1"/>
      <c r="VH1024" s="1"/>
      <c r="VI1024" s="1"/>
      <c r="VJ1024" s="1"/>
      <c r="VK1024" s="1"/>
      <c r="VL1024" s="1"/>
      <c r="VM1024" s="1"/>
      <c r="VN1024" s="1"/>
      <c r="VO1024" s="1"/>
      <c r="VP1024" s="1"/>
      <c r="VQ1024" s="1"/>
      <c r="VR1024" s="1"/>
      <c r="VS1024" s="1"/>
      <c r="VT1024" s="1"/>
      <c r="VU1024" s="1"/>
      <c r="VV1024" s="1"/>
      <c r="VW1024" s="1"/>
      <c r="VX1024" s="1"/>
      <c r="VY1024" s="1"/>
      <c r="VZ1024" s="1"/>
      <c r="WA1024" s="1"/>
      <c r="WB1024" s="1"/>
      <c r="WC1024" s="1"/>
      <c r="WD1024" s="1"/>
      <c r="WE1024" s="1"/>
      <c r="WF1024" s="1"/>
      <c r="WG1024" s="1"/>
      <c r="WH1024" s="1"/>
      <c r="WI1024" s="1"/>
      <c r="WJ1024" s="1"/>
      <c r="WK1024" s="1"/>
      <c r="WL1024" s="1"/>
      <c r="WM1024" s="1"/>
      <c r="WN1024" s="1"/>
      <c r="WO1024" s="1"/>
      <c r="WP1024" s="1"/>
      <c r="WQ1024" s="1"/>
      <c r="WR1024" s="1"/>
      <c r="WS1024" s="1"/>
      <c r="WT1024" s="1"/>
      <c r="WU1024" s="1"/>
      <c r="WV1024" s="1"/>
      <c r="WW1024" s="1"/>
      <c r="WX1024" s="1"/>
      <c r="WY1024" s="1"/>
      <c r="WZ1024" s="1"/>
      <c r="XA1024" s="1"/>
      <c r="XB1024" s="1"/>
      <c r="XC1024" s="1"/>
      <c r="XD1024" s="1"/>
      <c r="XE1024" s="1"/>
      <c r="XF1024" s="1"/>
      <c r="XG1024" s="1"/>
      <c r="XH1024" s="1"/>
      <c r="XI1024" s="1"/>
      <c r="XJ1024" s="1"/>
      <c r="XK1024" s="1"/>
      <c r="XL1024" s="1"/>
      <c r="XM1024" s="1"/>
      <c r="XN1024" s="1"/>
      <c r="XO1024" s="1"/>
      <c r="XP1024" s="1"/>
      <c r="XQ1024" s="1"/>
      <c r="XR1024" s="1"/>
      <c r="XS1024" s="1"/>
      <c r="XT1024" s="1"/>
      <c r="XU1024" s="1"/>
      <c r="XV1024" s="1"/>
      <c r="XW1024" s="1"/>
      <c r="XX1024" s="1"/>
      <c r="XY1024" s="1"/>
      <c r="XZ1024" s="1"/>
      <c r="YA1024" s="1"/>
      <c r="YB1024" s="1"/>
      <c r="YC1024" s="1"/>
      <c r="YD1024" s="1"/>
      <c r="YE1024" s="1"/>
      <c r="YF1024" s="1"/>
      <c r="YG1024" s="1"/>
      <c r="YH1024" s="1"/>
      <c r="YI1024" s="1"/>
      <c r="YJ1024" s="1"/>
      <c r="YK1024" s="1"/>
      <c r="YL1024" s="1"/>
      <c r="YM1024" s="1"/>
      <c r="YN1024" s="1"/>
      <c r="YO1024" s="1"/>
      <c r="YP1024" s="1"/>
      <c r="YQ1024" s="1"/>
      <c r="YR1024" s="1"/>
      <c r="YS1024" s="1"/>
      <c r="YT1024" s="1"/>
      <c r="YU1024" s="1"/>
      <c r="YV1024" s="1"/>
      <c r="YW1024" s="1"/>
      <c r="YX1024" s="1"/>
      <c r="YY1024" s="1"/>
      <c r="YZ1024" s="1"/>
      <c r="ZA1024" s="1"/>
      <c r="ZB1024" s="1"/>
      <c r="ZC1024" s="1"/>
      <c r="ZD1024" s="1"/>
      <c r="ZE1024" s="1"/>
      <c r="ZF1024" s="1"/>
      <c r="ZG1024" s="1"/>
      <c r="ZH1024" s="1"/>
      <c r="ZI1024" s="1"/>
      <c r="ZJ1024" s="1"/>
      <c r="ZK1024" s="1"/>
      <c r="ZL1024" s="1"/>
      <c r="ZM1024" s="1"/>
      <c r="ZN1024" s="1"/>
      <c r="ZO1024" s="1"/>
      <c r="ZP1024" s="1"/>
      <c r="ZQ1024" s="1"/>
      <c r="ZR1024" s="1"/>
      <c r="ZS1024" s="1"/>
      <c r="ZT1024" s="1"/>
      <c r="ZU1024" s="1"/>
      <c r="ZV1024" s="1"/>
      <c r="ZW1024" s="1"/>
      <c r="ZX1024" s="1"/>
      <c r="ZY1024" s="1"/>
      <c r="ZZ1024" s="1"/>
      <c r="AAA1024" s="1"/>
      <c r="AAB1024" s="1"/>
      <c r="AAC1024" s="1"/>
      <c r="AAD1024" s="1"/>
      <c r="AAE1024" s="1"/>
      <c r="AAF1024" s="1"/>
      <c r="AAG1024" s="1"/>
      <c r="AAH1024" s="1"/>
      <c r="AAI1024" s="1"/>
      <c r="AAJ1024" s="1"/>
      <c r="AAK1024" s="1"/>
      <c r="AAL1024" s="1"/>
      <c r="AAM1024" s="1"/>
      <c r="AAN1024" s="1"/>
      <c r="AAO1024" s="1"/>
      <c r="AAP1024" s="1"/>
      <c r="AAQ1024" s="1"/>
      <c r="AAR1024" s="1"/>
      <c r="AAS1024" s="1"/>
      <c r="AAT1024" s="1"/>
      <c r="AAU1024" s="1"/>
      <c r="AAV1024" s="1"/>
      <c r="AAW1024" s="1"/>
      <c r="AAX1024" s="1"/>
      <c r="AAY1024" s="1"/>
      <c r="AAZ1024" s="1"/>
      <c r="ABA1024" s="1"/>
      <c r="ABB1024" s="1"/>
      <c r="ABC1024" s="1"/>
      <c r="ABD1024" s="1"/>
      <c r="ABE1024" s="1"/>
      <c r="ABF1024" s="1"/>
      <c r="ABG1024" s="1"/>
      <c r="ABH1024" s="1"/>
      <c r="ABI1024" s="1"/>
      <c r="ABJ1024" s="1"/>
      <c r="ABK1024" s="1"/>
      <c r="ABL1024" s="1"/>
      <c r="ABM1024" s="1"/>
      <c r="ABN1024" s="1"/>
      <c r="ABO1024" s="1"/>
      <c r="ABP1024" s="1"/>
      <c r="ABQ1024" s="1"/>
      <c r="ABR1024" s="1"/>
      <c r="ABS1024" s="1"/>
      <c r="ABT1024" s="1"/>
      <c r="ABU1024" s="1"/>
      <c r="ABV1024" s="1"/>
      <c r="ABW1024" s="1"/>
      <c r="ABX1024" s="1"/>
      <c r="ABY1024" s="1"/>
      <c r="ABZ1024" s="1"/>
      <c r="ACA1024" s="1"/>
      <c r="ACB1024" s="1"/>
      <c r="ACC1024" s="1"/>
      <c r="ACD1024" s="1"/>
      <c r="ACE1024" s="1"/>
      <c r="ACF1024" s="1"/>
      <c r="ACG1024" s="1"/>
      <c r="ACH1024" s="1"/>
      <c r="ACI1024" s="1"/>
      <c r="ACJ1024" s="1"/>
      <c r="ACK1024" s="1"/>
      <c r="ACL1024" s="1"/>
      <c r="ACM1024" s="1"/>
      <c r="ACN1024" s="1"/>
      <c r="ACO1024" s="1"/>
      <c r="ACP1024" s="1"/>
      <c r="ACQ1024" s="1"/>
      <c r="ACR1024" s="1"/>
      <c r="ACS1024" s="1"/>
      <c r="ACT1024" s="1"/>
      <c r="ACU1024" s="1"/>
      <c r="ACV1024" s="1"/>
      <c r="ACW1024" s="1"/>
      <c r="ACX1024" s="1"/>
      <c r="ACY1024" s="1"/>
      <c r="ACZ1024" s="1"/>
      <c r="ADA1024" s="1"/>
      <c r="ADB1024" s="1"/>
      <c r="ADC1024" s="1"/>
      <c r="ADD1024" s="1"/>
      <c r="ADE1024" s="1"/>
      <c r="ADF1024" s="1"/>
      <c r="ADG1024" s="1"/>
      <c r="ADH1024" s="1"/>
      <c r="ADI1024" s="1"/>
      <c r="ADJ1024" s="1"/>
      <c r="ADK1024" s="1"/>
      <c r="ADL1024" s="1"/>
      <c r="ADM1024" s="1"/>
      <c r="ADN1024" s="1"/>
      <c r="ADO1024" s="1"/>
      <c r="ADP1024" s="1"/>
      <c r="ADQ1024" s="1"/>
      <c r="ADR1024" s="1"/>
      <c r="ADS1024" s="1"/>
      <c r="ADT1024" s="1"/>
      <c r="ADU1024" s="1"/>
      <c r="ADV1024" s="1"/>
      <c r="ADW1024" s="1"/>
      <c r="ADX1024" s="1"/>
      <c r="ADY1024" s="1"/>
      <c r="ADZ1024" s="1"/>
      <c r="AEA1024" s="1"/>
      <c r="AEB1024" s="1"/>
      <c r="AEC1024" s="1"/>
      <c r="AED1024" s="1"/>
      <c r="AEE1024" s="1"/>
      <c r="AEF1024" s="1"/>
      <c r="AEG1024" s="1"/>
      <c r="AEH1024" s="1"/>
      <c r="AEI1024" s="1"/>
      <c r="AEJ1024" s="1"/>
      <c r="AEK1024" s="1"/>
      <c r="AEL1024" s="1"/>
      <c r="AEM1024" s="1"/>
      <c r="AEN1024" s="1"/>
      <c r="AEO1024" s="1"/>
      <c r="AEP1024" s="1"/>
      <c r="AEQ1024" s="1"/>
      <c r="AER1024" s="1"/>
      <c r="AES1024" s="1"/>
      <c r="AET1024" s="1"/>
      <c r="AEU1024" s="1"/>
      <c r="AEV1024" s="1"/>
      <c r="AEW1024" s="1"/>
      <c r="AEX1024" s="1"/>
      <c r="AEY1024" s="1"/>
      <c r="AEZ1024" s="1"/>
      <c r="AFA1024" s="1"/>
      <c r="AFB1024" s="1"/>
      <c r="AFC1024" s="1"/>
      <c r="AFD1024" s="1"/>
      <c r="AFE1024" s="1"/>
      <c r="AFF1024" s="1"/>
      <c r="AFG1024" s="1"/>
      <c r="AFH1024" s="1"/>
      <c r="AFI1024" s="1"/>
      <c r="AFJ1024" s="1"/>
      <c r="AFK1024" s="1"/>
      <c r="AFL1024" s="1"/>
      <c r="AFM1024" s="1"/>
      <c r="AFN1024" s="1"/>
      <c r="AFO1024" s="1"/>
      <c r="AFP1024" s="1"/>
      <c r="AFQ1024" s="1"/>
      <c r="AFR1024" s="1"/>
      <c r="AFS1024" s="1"/>
      <c r="AFT1024" s="1"/>
      <c r="AFU1024" s="1"/>
      <c r="AFV1024" s="1"/>
      <c r="AFW1024" s="1"/>
      <c r="AFX1024" s="1"/>
      <c r="AFY1024" s="1"/>
      <c r="AFZ1024" s="1"/>
      <c r="AGA1024" s="1"/>
      <c r="AGB1024" s="1"/>
      <c r="AGC1024" s="1"/>
      <c r="AGD1024" s="1"/>
      <c r="AGE1024" s="1"/>
      <c r="AGF1024" s="1"/>
      <c r="AGG1024" s="1"/>
      <c r="AGH1024" s="1"/>
      <c r="AGI1024" s="1"/>
      <c r="AGJ1024" s="1"/>
      <c r="AGK1024" s="1"/>
      <c r="AGL1024" s="1"/>
      <c r="AGM1024" s="1"/>
      <c r="AGN1024" s="1"/>
      <c r="AGO1024" s="1"/>
      <c r="AGP1024" s="1"/>
      <c r="AGQ1024" s="1"/>
      <c r="AGR1024" s="1"/>
      <c r="AGS1024" s="1"/>
      <c r="AGT1024" s="1"/>
      <c r="AGU1024" s="1"/>
      <c r="AGV1024" s="1"/>
      <c r="AGW1024" s="1"/>
      <c r="AGX1024" s="1"/>
      <c r="AGY1024" s="1"/>
      <c r="AGZ1024" s="1"/>
      <c r="AHA1024" s="1"/>
      <c r="AHB1024" s="1"/>
      <c r="AHC1024" s="1"/>
      <c r="AHD1024" s="1"/>
      <c r="AHE1024" s="1"/>
      <c r="AHF1024" s="1"/>
      <c r="AHG1024" s="1"/>
      <c r="AHH1024" s="1"/>
      <c r="AHI1024" s="1"/>
      <c r="AHJ1024" s="1"/>
      <c r="AHK1024" s="1"/>
      <c r="AHL1024" s="1"/>
      <c r="AHM1024" s="1"/>
      <c r="AHN1024" s="1"/>
      <c r="AHO1024" s="1"/>
      <c r="AHP1024" s="1"/>
      <c r="AHQ1024" s="1"/>
      <c r="AHR1024" s="1"/>
      <c r="AHS1024" s="1"/>
      <c r="AHT1024" s="1"/>
      <c r="AHU1024" s="1"/>
      <c r="AHV1024" s="1"/>
      <c r="AHW1024" s="1"/>
      <c r="AHX1024" s="1"/>
      <c r="AHY1024" s="1"/>
      <c r="AHZ1024" s="1"/>
      <c r="AIA1024" s="1"/>
      <c r="AIB1024" s="1"/>
      <c r="AIC1024" s="1"/>
      <c r="AID1024" s="1"/>
      <c r="AIE1024" s="1"/>
      <c r="AIF1024" s="1"/>
      <c r="AIG1024" s="1"/>
      <c r="AIH1024" s="1"/>
      <c r="AII1024" s="1"/>
      <c r="AIJ1024" s="1"/>
      <c r="AIK1024" s="1"/>
      <c r="AIL1024" s="1"/>
      <c r="AIM1024" s="1"/>
      <c r="AIN1024" s="1"/>
      <c r="AIO1024" s="1"/>
      <c r="AIP1024" s="1"/>
      <c r="AIQ1024" s="1"/>
      <c r="AIR1024" s="1"/>
      <c r="AIS1024" s="1"/>
      <c r="AIT1024" s="1"/>
      <c r="AIU1024" s="1"/>
      <c r="AIV1024" s="1"/>
      <c r="AIW1024" s="1"/>
      <c r="AIX1024" s="1"/>
      <c r="AIY1024" s="1"/>
      <c r="AIZ1024" s="1"/>
      <c r="AJA1024" s="1"/>
      <c r="AJB1024" s="1"/>
      <c r="AJC1024" s="1"/>
      <c r="AJD1024" s="1"/>
      <c r="AJE1024" s="1"/>
      <c r="AJF1024" s="1"/>
      <c r="AJG1024" s="1"/>
      <c r="AJH1024" s="1"/>
      <c r="AJI1024" s="1"/>
      <c r="AJJ1024" s="1"/>
      <c r="AJK1024" s="1"/>
      <c r="AJL1024" s="1"/>
      <c r="AJM1024" s="1"/>
      <c r="AJN1024" s="1"/>
      <c r="AJO1024" s="1"/>
      <c r="AJP1024" s="1"/>
      <c r="AJQ1024" s="1"/>
      <c r="AJR1024" s="1"/>
      <c r="AJS1024" s="1"/>
      <c r="AJT1024" s="1"/>
      <c r="AJU1024" s="1"/>
      <c r="AJV1024" s="1"/>
      <c r="AJW1024" s="1"/>
      <c r="AJX1024" s="1"/>
      <c r="AJY1024" s="1"/>
      <c r="AJZ1024" s="1"/>
      <c r="AKA1024" s="1"/>
      <c r="AKB1024" s="1"/>
      <c r="AKC1024" s="1"/>
      <c r="AKD1024" s="1"/>
      <c r="AKE1024" s="1"/>
      <c r="AKF1024" s="1"/>
      <c r="AKG1024" s="1"/>
      <c r="AKH1024" s="1"/>
      <c r="AKI1024" s="1"/>
      <c r="AKJ1024" s="1"/>
      <c r="AKK1024" s="1"/>
      <c r="AKL1024" s="1"/>
      <c r="AKM1024" s="1"/>
      <c r="AKN1024" s="1"/>
      <c r="AKO1024" s="1"/>
      <c r="AKP1024" s="1"/>
      <c r="AKQ1024" s="1"/>
      <c r="AKR1024" s="1"/>
      <c r="AKS1024" s="1"/>
      <c r="AKT1024" s="1"/>
      <c r="AKU1024" s="1"/>
      <c r="AKV1024" s="1"/>
      <c r="AKW1024" s="1"/>
      <c r="AKX1024" s="1"/>
      <c r="AKY1024" s="1"/>
      <c r="AKZ1024" s="1"/>
      <c r="ALA1024" s="1"/>
      <c r="ALB1024" s="1"/>
      <c r="ALC1024" s="1"/>
      <c r="ALD1024" s="1"/>
      <c r="ALE1024" s="1"/>
      <c r="ALF1024" s="1"/>
      <c r="ALG1024" s="1"/>
      <c r="ALH1024" s="1"/>
      <c r="ALI1024" s="1"/>
      <c r="ALJ1024" s="1"/>
      <c r="ALK1024" s="1"/>
      <c r="ALL1024" s="1"/>
      <c r="ALM1024" s="1"/>
      <c r="ALN1024" s="1"/>
      <c r="ALO1024" s="1"/>
      <c r="ALP1024" s="1"/>
      <c r="ALQ1024" s="1"/>
    </row>
  </sheetData>
  <mergeCells count="17">
    <mergeCell ref="B63:F63"/>
    <mergeCell ref="B62:F62"/>
    <mergeCell ref="B23:B33"/>
    <mergeCell ref="C23:C25"/>
    <mergeCell ref="C28:C33"/>
    <mergeCell ref="F31:F33"/>
    <mergeCell ref="B35:B59"/>
    <mergeCell ref="C35:C41"/>
    <mergeCell ref="F38:F41"/>
    <mergeCell ref="C44:C59"/>
    <mergeCell ref="F45:F47"/>
    <mergeCell ref="F49:F51"/>
    <mergeCell ref="B9:B21"/>
    <mergeCell ref="C9:C14"/>
    <mergeCell ref="C16:C21"/>
    <mergeCell ref="F19:F21"/>
    <mergeCell ref="F52:F56"/>
  </mergeCells>
  <printOptions horizontalCentered="1"/>
  <pageMargins left="0.25" right="0.25" top="0.75" bottom="0.75" header="0.3" footer="0.3"/>
  <pageSetup paperSize="9" scale="66" orientation="portrait" r:id="rId1"/>
  <rowBreaks count="1" manualBreakCount="1">
    <brk id="3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economia 23.24</vt:lpstr>
      <vt:lpstr>'economia 23.24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anluca Cafiso</dc:creator>
  <cp:keywords/>
  <dc:description/>
  <cp:lastModifiedBy>Gianluca Cafiso</cp:lastModifiedBy>
  <cp:revision/>
  <cp:lastPrinted>2023-05-26T09:05:52Z</cp:lastPrinted>
  <dcterms:created xsi:type="dcterms:W3CDTF">2021-07-28T14:06:40Z</dcterms:created>
  <dcterms:modified xsi:type="dcterms:W3CDTF">2023-05-26T09:06:24Z</dcterms:modified>
  <cp:category/>
  <cp:contentStatus/>
</cp:coreProperties>
</file>